0</v>
      </c>
      <c r="C1800" t="s">
        <v>146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469</v>
      </c>
      <c r="B1801">
        <v>2010</v>
      </c>
      <c r="C1801" t="s">
        <v>146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469</v>
      </c>
      <c r="B1802">
        <v>2010</v>
      </c>
      <c r="C1802" t="s">
        <v>146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469</v>
      </c>
      <c r="B1803">
        <v>2010</v>
      </c>
      <c r="C1803" t="s">
        <v>146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469</v>
      </c>
      <c r="B1804">
        <v>2010</v>
      </c>
      <c r="C1804" t="s">
        <v>146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469</v>
      </c>
      <c r="B1805">
        <v>2010</v>
      </c>
      <c r="C1805" t="s">
        <v>146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469</v>
      </c>
      <c r="B1806">
        <v>2010</v>
      </c>
      <c r="C1806" t="s">
        <v>146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469</v>
      </c>
      <c r="B1807">
        <v>2010</v>
      </c>
      <c r="C1807" t="s">
        <v>146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471</v>
      </c>
      <c r="B1808">
        <v>2010</v>
      </c>
      <c r="C1808" t="s">
        <v>146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471</v>
      </c>
      <c r="B1809">
        <v>2010</v>
      </c>
      <c r="C1809" t="s">
        <v>146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471</v>
      </c>
      <c r="B1810">
        <v>2010</v>
      </c>
      <c r="C1810" t="s">
        <v>146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471</v>
      </c>
      <c r="B1811">
        <v>2010</v>
      </c>
      <c r="C1811" t="s">
        <v>146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471</v>
      </c>
      <c r="B1812">
        <v>2010</v>
      </c>
      <c r="C1812" t="s">
        <v>146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471</v>
      </c>
      <c r="B1813">
        <v>2010</v>
      </c>
      <c r="C1813" t="s">
        <v>146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471</v>
      </c>
      <c r="B1814">
        <v>2010</v>
      </c>
      <c r="C1814" t="s">
        <v>146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472</v>
      </c>
      <c r="B1815">
        <v>2010</v>
      </c>
      <c r="C1815" t="s">
        <v>146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472</v>
      </c>
      <c r="B1816">
        <v>2010</v>
      </c>
      <c r="C1816" t="s">
        <v>146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472</v>
      </c>
      <c r="B1817">
        <v>2010</v>
      </c>
      <c r="C1817" t="s">
        <v>146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472</v>
      </c>
      <c r="B1818">
        <v>2010</v>
      </c>
      <c r="C1818" t="s">
        <v>146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472</v>
      </c>
      <c r="B1819">
        <v>2010</v>
      </c>
      <c r="C1819" t="s">
        <v>146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472</v>
      </c>
      <c r="B1820">
        <v>2010</v>
      </c>
      <c r="C1820" t="s">
        <v>146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472</v>
      </c>
      <c r="B1821">
        <v>2010</v>
      </c>
      <c r="C1821" t="s">
        <v>146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473</v>
      </c>
      <c r="B1822">
        <v>2010</v>
      </c>
      <c r="C1822" t="s">
        <v>146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473</v>
      </c>
      <c r="B1823">
        <v>2010</v>
      </c>
      <c r="C1823" t="s">
        <v>146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473</v>
      </c>
      <c r="B1824">
        <v>2010</v>
      </c>
      <c r="C1824" t="s">
        <v>146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473</v>
      </c>
      <c r="B1825">
        <v>2010</v>
      </c>
      <c r="C1825" t="s">
        <v>146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473</v>
      </c>
      <c r="B1826">
        <v>2010</v>
      </c>
      <c r="C1826" t="s">
        <v>146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473</v>
      </c>
      <c r="B1827">
        <v>2010</v>
      </c>
      <c r="C1827" t="s">
        <v>146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473</v>
      </c>
      <c r="B1828">
        <v>2010</v>
      </c>
      <c r="C1828" t="s">
        <v>146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74</v>
      </c>
      <c r="B1829">
        <v>2010</v>
      </c>
      <c r="C1829" t="s">
        <v>146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74</v>
      </c>
      <c r="B1830">
        <v>2010</v>
      </c>
      <c r="C1830" t="s">
        <v>146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74</v>
      </c>
      <c r="B1831">
        <v>2010</v>
      </c>
      <c r="C1831" t="s">
        <v>146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74</v>
      </c>
      <c r="B1832">
        <v>2010</v>
      </c>
      <c r="C1832" t="s">
        <v>146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74</v>
      </c>
      <c r="B1833">
        <v>2010</v>
      </c>
      <c r="C1833" t="s">
        <v>146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74</v>
      </c>
      <c r="B1834">
        <v>2010</v>
      </c>
      <c r="C1834" t="s">
        <v>146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74</v>
      </c>
      <c r="B1835">
        <v>2010</v>
      </c>
      <c r="C1835" t="s">
        <v>146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75</v>
      </c>
      <c r="B1836">
        <v>2010</v>
      </c>
      <c r="C1836" t="s">
        <v>146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75</v>
      </c>
      <c r="B1837">
        <v>2010</v>
      </c>
      <c r="C1837" t="s">
        <v>146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75</v>
      </c>
      <c r="B1838">
        <v>2010</v>
      </c>
      <c r="C1838" t="s">
        <v>146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75</v>
      </c>
      <c r="B1839">
        <v>2010</v>
      </c>
      <c r="C1839" t="s">
        <v>146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75</v>
      </c>
      <c r="B1840">
        <v>2010</v>
      </c>
      <c r="C1840" t="s">
        <v>146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75</v>
      </c>
      <c r="B1841">
        <v>2010</v>
      </c>
      <c r="C1841" t="s">
        <v>146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75</v>
      </c>
      <c r="B1842">
        <v>2010</v>
      </c>
      <c r="C1842" t="s">
        <v>146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76</v>
      </c>
      <c r="B1843">
        <v>2010</v>
      </c>
      <c r="C1843" t="s">
        <v>146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76</v>
      </c>
      <c r="B1844">
        <v>2010</v>
      </c>
      <c r="C1844" t="s">
        <v>146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76</v>
      </c>
      <c r="B1845">
        <v>2010</v>
      </c>
      <c r="C1845" t="s">
        <v>146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76</v>
      </c>
      <c r="B1846">
        <v>2010</v>
      </c>
      <c r="C1846" t="s">
        <v>146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76</v>
      </c>
      <c r="B1847">
        <v>2010</v>
      </c>
      <c r="C1847" t="s">
        <v>146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76</v>
      </c>
      <c r="B1848">
        <v>2010</v>
      </c>
      <c r="C1848" t="s">
        <v>146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76</v>
      </c>
      <c r="B1849">
        <v>2010</v>
      </c>
      <c r="C1849" t="s">
        <v>146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77</v>
      </c>
      <c r="B1850">
        <v>2010</v>
      </c>
      <c r="C1850" t="s">
        <v>146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77</v>
      </c>
      <c r="B1851">
        <v>2010</v>
      </c>
      <c r="C1851" t="s">
        <v>146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77</v>
      </c>
      <c r="B1852">
        <v>2010</v>
      </c>
      <c r="C1852" t="s">
        <v>146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77</v>
      </c>
      <c r="B1853">
        <v>2010</v>
      </c>
      <c r="C1853" t="s">
        <v>146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77</v>
      </c>
      <c r="B1854">
        <v>2010</v>
      </c>
      <c r="C1854" t="s">
        <v>146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77</v>
      </c>
      <c r="B1855">
        <v>2010</v>
      </c>
      <c r="C1855" t="s">
        <v>146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77</v>
      </c>
      <c r="B1856">
        <v>2010</v>
      </c>
      <c r="C1856" t="s">
        <v>146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78</v>
      </c>
      <c r="B1857">
        <v>2010</v>
      </c>
      <c r="C1857" t="s">
        <v>146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78</v>
      </c>
      <c r="B1858">
        <v>2010</v>
      </c>
      <c r="C1858" t="s">
        <v>146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78</v>
      </c>
      <c r="B1859">
        <v>2010</v>
      </c>
      <c r="C1859" t="s">
        <v>146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78</v>
      </c>
      <c r="B1860">
        <v>2010</v>
      </c>
      <c r="C1860" t="s">
        <v>146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78</v>
      </c>
      <c r="B1861">
        <v>2010</v>
      </c>
      <c r="C1861" t="s">
        <v>146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78</v>
      </c>
      <c r="B1862">
        <v>2010</v>
      </c>
      <c r="C1862" t="s">
        <v>146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78</v>
      </c>
      <c r="B1863">
        <v>2010</v>
      </c>
      <c r="C1863" t="s">
        <v>146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79</v>
      </c>
      <c r="B1864">
        <v>2010</v>
      </c>
      <c r="C1864" t="s">
        <v>146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79</v>
      </c>
      <c r="B1865">
        <v>2010</v>
      </c>
      <c r="C1865" t="s">
        <v>146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79</v>
      </c>
      <c r="B1866">
        <v>2010</v>
      </c>
      <c r="C1866" t="s">
        <v>146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79</v>
      </c>
      <c r="B1867">
        <v>2010</v>
      </c>
      <c r="C1867" t="s">
        <v>146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79</v>
      </c>
      <c r="B1868">
        <v>2010</v>
      </c>
      <c r="C1868" t="s">
        <v>146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79</v>
      </c>
      <c r="B1869">
        <v>2010</v>
      </c>
      <c r="C1869" t="s">
        <v>146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79</v>
      </c>
      <c r="B1870">
        <v>2010</v>
      </c>
      <c r="C1870" t="s">
        <v>146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80</v>
      </c>
      <c r="B1871">
        <v>2010</v>
      </c>
      <c r="C1871" t="s">
        <v>146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80</v>
      </c>
      <c r="B1872">
        <v>2010</v>
      </c>
      <c r="C1872" t="s">
        <v>146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80</v>
      </c>
      <c r="B1873">
        <v>2010</v>
      </c>
      <c r="C1873" t="s">
        <v>146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80</v>
      </c>
      <c r="B1874">
        <v>2010</v>
      </c>
      <c r="C1874" t="s">
        <v>146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80</v>
      </c>
      <c r="B1875">
        <v>2010</v>
      </c>
      <c r="C1875" t="s">
        <v>146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80</v>
      </c>
      <c r="B1876">
        <v>2010</v>
      </c>
      <c r="C1876" t="s">
        <v>146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80</v>
      </c>
      <c r="B1877">
        <v>2010</v>
      </c>
      <c r="C1877" t="s">
        <v>146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81</v>
      </c>
      <c r="B1878">
        <v>2010</v>
      </c>
      <c r="C1878" t="s">
        <v>146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81</v>
      </c>
      <c r="B1879">
        <v>2010</v>
      </c>
      <c r="C1879" t="s">
        <v>146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81</v>
      </c>
      <c r="B1880">
        <v>2010</v>
      </c>
      <c r="C1880" t="s">
        <v>146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81</v>
      </c>
      <c r="B1881">
        <v>2010</v>
      </c>
      <c r="C1881" t="s">
        <v>146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81</v>
      </c>
      <c r="B1882">
        <v>2010</v>
      </c>
      <c r="C1882" t="s">
        <v>146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81</v>
      </c>
      <c r="B1883">
        <v>2010</v>
      </c>
      <c r="C1883" t="s">
        <v>146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81</v>
      </c>
      <c r="B1884">
        <v>2010</v>
      </c>
      <c r="C1884" t="s">
        <v>146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2</v>
      </c>
      <c r="B1885">
        <v>2010</v>
      </c>
      <c r="C1885" t="s">
        <v>146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2</v>
      </c>
      <c r="B1886">
        <v>2010</v>
      </c>
      <c r="C1886" t="s">
        <v>146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2</v>
      </c>
      <c r="B1887">
        <v>2010</v>
      </c>
      <c r="C1887" t="s">
        <v>146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2</v>
      </c>
      <c r="B1888">
        <v>2010</v>
      </c>
      <c r="C1888" t="s">
        <v>146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2</v>
      </c>
      <c r="B1889">
        <v>2010</v>
      </c>
      <c r="C1889" t="s">
        <v>146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2</v>
      </c>
      <c r="B1890">
        <v>2010</v>
      </c>
      <c r="C1890" t="s">
        <v>146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2</v>
      </c>
      <c r="B1891">
        <v>2010</v>
      </c>
      <c r="C1891" t="s">
        <v>146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83</v>
      </c>
      <c r="B1892">
        <v>2010</v>
      </c>
      <c r="C1892" t="s">
        <v>146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83</v>
      </c>
      <c r="B1893">
        <v>2010</v>
      </c>
      <c r="C1893" t="s">
        <v>146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83</v>
      </c>
      <c r="B1894">
        <v>2010</v>
      </c>
      <c r="C1894" t="s">
        <v>146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83</v>
      </c>
      <c r="B1895">
        <v>2010</v>
      </c>
      <c r="C1895" t="s">
        <v>146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83</v>
      </c>
      <c r="B1896">
        <v>2010</v>
      </c>
      <c r="C1896" t="s">
        <v>146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83</v>
      </c>
      <c r="B1897">
        <v>2010</v>
      </c>
      <c r="C1897" t="s">
        <v>146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83</v>
      </c>
      <c r="B1898">
        <v>2010</v>
      </c>
      <c r="C1898" t="s">
        <v>146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484</v>
      </c>
      <c r="B1899">
        <v>2010</v>
      </c>
      <c r="C1899" t="s">
        <v>146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484</v>
      </c>
      <c r="B1900">
        <v>2010</v>
      </c>
      <c r="C1900" t="s">
        <v>146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484</v>
      </c>
      <c r="B1901">
        <v>2010</v>
      </c>
      <c r="C1901" t="s">
        <v>146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484</v>
      </c>
      <c r="B1902">
        <v>2010</v>
      </c>
      <c r="C1902" t="s">
        <v>146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484</v>
      </c>
      <c r="B1903">
        <v>2010</v>
      </c>
      <c r="C1903" t="s">
        <v>146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484</v>
      </c>
      <c r="B1904">
        <v>2010</v>
      </c>
      <c r="C1904" t="s">
        <v>146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484</v>
      </c>
      <c r="B1905">
        <v>2010</v>
      </c>
      <c r="C1905" t="s">
        <v>146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485</v>
      </c>
      <c r="B1906">
        <v>2010</v>
      </c>
      <c r="C1906" t="s">
        <v>146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485</v>
      </c>
      <c r="B1907">
        <v>2010</v>
      </c>
      <c r="C1907" t="s">
        <v>146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485</v>
      </c>
      <c r="B1908">
        <v>2010</v>
      </c>
      <c r="C1908" t="s">
        <v>146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485</v>
      </c>
      <c r="B1909">
        <v>2010</v>
      </c>
      <c r="C1909" t="s">
        <v>146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485</v>
      </c>
      <c r="B1910">
        <v>2010</v>
      </c>
      <c r="C1910" t="s">
        <v>146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485</v>
      </c>
      <c r="B1911">
        <v>2010</v>
      </c>
      <c r="C1911" t="s">
        <v>146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485</v>
      </c>
      <c r="B1912">
        <v>2010</v>
      </c>
      <c r="C1912" t="s">
        <v>146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486</v>
      </c>
      <c r="B1913">
        <v>2010</v>
      </c>
      <c r="C1913" t="s">
        <v>146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486</v>
      </c>
      <c r="B1914">
        <v>2010</v>
      </c>
      <c r="C1914" t="s">
        <v>146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486</v>
      </c>
      <c r="B1915">
        <v>2010</v>
      </c>
      <c r="C1915" t="s">
        <v>146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486</v>
      </c>
      <c r="B1916">
        <v>2010</v>
      </c>
      <c r="C1916" t="s">
        <v>146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486</v>
      </c>
      <c r="B1917">
        <v>2010</v>
      </c>
      <c r="C1917" t="s">
        <v>146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486</v>
      </c>
      <c r="B1918">
        <v>2010</v>
      </c>
      <c r="C1918" t="s">
        <v>146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486</v>
      </c>
      <c r="B1919">
        <v>2010</v>
      </c>
      <c r="C1919" t="s">
        <v>146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487</v>
      </c>
      <c r="B1920">
        <v>2010</v>
      </c>
      <c r="C1920" t="s">
        <v>146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487</v>
      </c>
      <c r="B1921">
        <v>2010</v>
      </c>
      <c r="C1921" t="s">
        <v>146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487</v>
      </c>
      <c r="B1922">
        <v>2010</v>
      </c>
      <c r="C1922" t="s">
        <v>146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487</v>
      </c>
      <c r="B1923">
        <v>2010</v>
      </c>
      <c r="C1923" t="s">
        <v>146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487</v>
      </c>
      <c r="B1924">
        <v>2010</v>
      </c>
      <c r="C1924" t="s">
        <v>146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487</v>
      </c>
      <c r="B1925">
        <v>2010</v>
      </c>
      <c r="C1925" t="s">
        <v>146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487</v>
      </c>
      <c r="B1926">
        <v>2010</v>
      </c>
      <c r="C1926" t="s">
        <v>146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488</v>
      </c>
      <c r="B1927">
        <v>2010</v>
      </c>
      <c r="C1927" t="s">
        <v>146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488</v>
      </c>
      <c r="B1928">
        <v>2010</v>
      </c>
      <c r="C1928" t="s">
        <v>146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488</v>
      </c>
      <c r="B1929">
        <v>2010</v>
      </c>
      <c r="C1929" t="s">
        <v>146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488</v>
      </c>
      <c r="B1930">
        <v>2010</v>
      </c>
      <c r="C1930" t="s">
        <v>146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488</v>
      </c>
      <c r="B1931">
        <v>2010</v>
      </c>
      <c r="C1931" t="s">
        <v>146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488</v>
      </c>
      <c r="B1932">
        <v>2010</v>
      </c>
      <c r="C1932" t="s">
        <v>146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488</v>
      </c>
      <c r="B1933">
        <v>2010</v>
      </c>
      <c r="C1933" t="s">
        <v>146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489</v>
      </c>
      <c r="B1934">
        <v>2010</v>
      </c>
      <c r="C1934" t="s">
        <v>146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489</v>
      </c>
      <c r="B1935">
        <v>2010</v>
      </c>
      <c r="C1935" t="s">
        <v>146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489</v>
      </c>
      <c r="B1936">
        <v>2010</v>
      </c>
      <c r="C1936" t="s">
        <v>146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489</v>
      </c>
      <c r="B1937">
        <v>2010</v>
      </c>
      <c r="C1937" t="s">
        <v>146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489</v>
      </c>
      <c r="B1938">
        <v>2010</v>
      </c>
      <c r="C1938" t="s">
        <v>146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489</v>
      </c>
      <c r="B1939">
        <v>2010</v>
      </c>
      <c r="C1939" t="s">
        <v>146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489</v>
      </c>
      <c r="B1940">
        <v>2010</v>
      </c>
      <c r="C1940" t="s">
        <v>146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490</v>
      </c>
      <c r="B1941">
        <v>2010</v>
      </c>
      <c r="C1941" t="s">
        <v>146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490</v>
      </c>
      <c r="B1942">
        <v>2010</v>
      </c>
      <c r="C1942" t="s">
        <v>146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490</v>
      </c>
      <c r="B1943">
        <v>2010</v>
      </c>
      <c r="C1943" t="s">
        <v>146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490</v>
      </c>
      <c r="B1944">
        <v>2010</v>
      </c>
      <c r="C1944" t="s">
        <v>146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490</v>
      </c>
      <c r="B1945">
        <v>2010</v>
      </c>
      <c r="C1945" t="s">
        <v>146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490</v>
      </c>
      <c r="B1946">
        <v>2010</v>
      </c>
      <c r="C1946" t="s">
        <v>146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490</v>
      </c>
      <c r="B1947">
        <v>2010</v>
      </c>
      <c r="C1947" t="s">
        <v>146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491</v>
      </c>
      <c r="B1948">
        <v>2010</v>
      </c>
      <c r="C1948" t="s">
        <v>146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491</v>
      </c>
      <c r="B1949">
        <v>2010</v>
      </c>
      <c r="C1949" t="s">
        <v>146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491</v>
      </c>
      <c r="B1950">
        <v>2010</v>
      </c>
      <c r="C1950" t="s">
        <v>146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491</v>
      </c>
      <c r="B1951">
        <v>2010</v>
      </c>
      <c r="C1951" t="s">
        <v>146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491</v>
      </c>
      <c r="B1952">
        <v>2010</v>
      </c>
      <c r="C1952" t="s">
        <v>146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491</v>
      </c>
      <c r="B1953">
        <v>2010</v>
      </c>
      <c r="C1953" t="s">
        <v>146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491</v>
      </c>
      <c r="B1954">
        <v>2010</v>
      </c>
      <c r="C1954" t="s">
        <v>146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492</v>
      </c>
      <c r="B1955">
        <v>2010</v>
      </c>
      <c r="C1955" t="s">
        <v>146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492</v>
      </c>
      <c r="B1956">
        <v>2010</v>
      </c>
      <c r="C1956" t="s">
        <v>146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492</v>
      </c>
      <c r="B1957">
        <v>2010</v>
      </c>
      <c r="C1957" t="s">
        <v>146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492</v>
      </c>
      <c r="B1958">
        <v>2010</v>
      </c>
      <c r="C1958" t="s">
        <v>146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492</v>
      </c>
      <c r="B1959">
        <v>2010</v>
      </c>
      <c r="C1959" t="s">
        <v>146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492</v>
      </c>
      <c r="B1960">
        <v>2010</v>
      </c>
      <c r="C1960" t="s">
        <v>146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492</v>
      </c>
      <c r="B1961">
        <v>2010</v>
      </c>
      <c r="C1961" t="s">
        <v>146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493</v>
      </c>
      <c r="B1962">
        <v>2010</v>
      </c>
      <c r="C1962" t="s">
        <v>146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493</v>
      </c>
      <c r="B1963">
        <v>2010</v>
      </c>
      <c r="C1963" t="s">
        <v>146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493</v>
      </c>
      <c r="B1964">
        <v>2010</v>
      </c>
      <c r="C1964" t="s">
        <v>146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493</v>
      </c>
      <c r="B1965">
        <v>2010</v>
      </c>
      <c r="C1965" t="s">
        <v>146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493</v>
      </c>
      <c r="B1966">
        <v>2010</v>
      </c>
      <c r="C1966" t="s">
        <v>146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493</v>
      </c>
      <c r="B1967">
        <v>2010</v>
      </c>
      <c r="C1967" t="s">
        <v>146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493</v>
      </c>
      <c r="B1968">
        <v>2010</v>
      </c>
      <c r="C1968" t="s">
        <v>146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494</v>
      </c>
      <c r="B1969">
        <v>2010</v>
      </c>
      <c r="C1969" t="s">
        <v>146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494</v>
      </c>
      <c r="B1970">
        <v>2010</v>
      </c>
      <c r="C1970" t="s">
        <v>146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494</v>
      </c>
      <c r="B1971">
        <v>2010</v>
      </c>
      <c r="C1971" t="s">
        <v>146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494</v>
      </c>
      <c r="B1972">
        <v>2010</v>
      </c>
      <c r="C1972" t="s">
        <v>146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494</v>
      </c>
      <c r="B1973">
        <v>2010</v>
      </c>
      <c r="C1973" t="s">
        <v>146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494</v>
      </c>
      <c r="B1974">
        <v>2010</v>
      </c>
      <c r="C1974" t="s">
        <v>146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494</v>
      </c>
      <c r="B1975">
        <v>2010</v>
      </c>
      <c r="C1975" t="s">
        <v>146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495</v>
      </c>
      <c r="B1976">
        <v>2010</v>
      </c>
      <c r="C1976" t="s">
        <v>146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495</v>
      </c>
      <c r="B1977">
        <v>2010</v>
      </c>
      <c r="C1977" t="s">
        <v>146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495</v>
      </c>
      <c r="B1978">
        <v>2010</v>
      </c>
      <c r="C1978" t="s">
        <v>146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495</v>
      </c>
      <c r="B1979">
        <v>2010</v>
      </c>
      <c r="C1979" t="s">
        <v>146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495</v>
      </c>
      <c r="B1980">
        <v>2010</v>
      </c>
      <c r="C1980" t="s">
        <v>146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495</v>
      </c>
      <c r="B1981">
        <v>2010</v>
      </c>
      <c r="C1981" t="s">
        <v>146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495</v>
      </c>
      <c r="B1982">
        <v>2010</v>
      </c>
      <c r="C1982" t="s">
        <v>146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496</v>
      </c>
      <c r="B1983">
        <v>2010</v>
      </c>
      <c r="C1983" t="s">
        <v>146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496</v>
      </c>
      <c r="B1984">
        <v>2010</v>
      </c>
      <c r="C1984" t="s">
        <v>146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496</v>
      </c>
      <c r="B1985">
        <v>2010</v>
      </c>
      <c r="C1985" t="s">
        <v>146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496</v>
      </c>
      <c r="B1986">
        <v>2010</v>
      </c>
      <c r="C1986" t="s">
        <v>146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496</v>
      </c>
      <c r="B1987">
        <v>2010</v>
      </c>
      <c r="C1987" t="s">
        <v>146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496</v>
      </c>
      <c r="B1988">
        <v>2010</v>
      </c>
      <c r="C1988" t="s">
        <v>146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496</v>
      </c>
      <c r="B1989">
        <v>2010</v>
      </c>
      <c r="C1989" t="s">
        <v>146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497</v>
      </c>
      <c r="B1990">
        <v>2010</v>
      </c>
      <c r="C1990" t="s">
        <v>146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497</v>
      </c>
      <c r="B1991">
        <v>2010</v>
      </c>
      <c r="C1991" t="s">
        <v>146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497</v>
      </c>
      <c r="B1992">
        <v>2010</v>
      </c>
      <c r="C1992" t="s">
        <v>146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497</v>
      </c>
      <c r="B1993">
        <v>2010</v>
      </c>
      <c r="C1993" t="s">
        <v>146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497</v>
      </c>
      <c r="B1994">
        <v>2010</v>
      </c>
      <c r="C1994" t="s">
        <v>146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497</v>
      </c>
      <c r="B1995">
        <v>2010</v>
      </c>
      <c r="C1995" t="s">
        <v>146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497</v>
      </c>
      <c r="B1996">
        <v>2010</v>
      </c>
      <c r="C1996" t="s">
        <v>146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498</v>
      </c>
      <c r="B1997">
        <v>2010</v>
      </c>
      <c r="C1997" t="s">
        <v>146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498</v>
      </c>
      <c r="B1998">
        <v>2010</v>
      </c>
      <c r="C1998" t="s">
        <v>146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498</v>
      </c>
      <c r="B1999">
        <v>2010</v>
      </c>
      <c r="C1999" t="s">
        <v>146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498</v>
      </c>
      <c r="B2000">
        <v>2010</v>
      </c>
      <c r="C2000" t="s">
        <v>146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498</v>
      </c>
      <c r="B2001">
        <v>2010</v>
      </c>
      <c r="C2001" t="s">
        <v>146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498</v>
      </c>
      <c r="B2002">
        <v>2010</v>
      </c>
      <c r="C2002" t="s">
        <v>146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498</v>
      </c>
      <c r="B2003">
        <v>2010</v>
      </c>
      <c r="C2003" t="s">
        <v>146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499</v>
      </c>
      <c r="B2004">
        <v>2010</v>
      </c>
      <c r="C2004" t="s">
        <v>146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499</v>
      </c>
      <c r="B2005">
        <v>2010</v>
      </c>
      <c r="C2005" t="s">
        <v>146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499</v>
      </c>
      <c r="B2006">
        <v>2010</v>
      </c>
      <c r="C2006" t="s">
        <v>146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499</v>
      </c>
      <c r="B2007">
        <v>2010</v>
      </c>
      <c r="C2007" t="s">
        <v>146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499</v>
      </c>
      <c r="B2008">
        <v>2010</v>
      </c>
      <c r="C2008" t="s">
        <v>146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499</v>
      </c>
      <c r="B2009">
        <v>2010</v>
      </c>
      <c r="C2009" t="s">
        <v>146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499</v>
      </c>
      <c r="B2010">
        <v>2010</v>
      </c>
      <c r="C2010" t="s">
        <v>146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500</v>
      </c>
      <c r="B2011">
        <v>2010</v>
      </c>
      <c r="C2011" t="s">
        <v>146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500</v>
      </c>
      <c r="B2012">
        <v>2010</v>
      </c>
      <c r="C2012" t="s">
        <v>146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500</v>
      </c>
      <c r="B2013">
        <v>2010</v>
      </c>
      <c r="C2013" t="s">
        <v>146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500</v>
      </c>
      <c r="B2014">
        <v>2010</v>
      </c>
      <c r="C2014" t="s">
        <v>146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500</v>
      </c>
      <c r="B2015">
        <v>2010</v>
      </c>
      <c r="C2015" t="s">
        <v>146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500</v>
      </c>
      <c r="B2016">
        <v>2010</v>
      </c>
      <c r="C2016" t="s">
        <v>146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500</v>
      </c>
      <c r="B2017">
        <v>2010</v>
      </c>
      <c r="C2017" t="s">
        <v>146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501</v>
      </c>
      <c r="B2018">
        <v>2010</v>
      </c>
      <c r="C2018" t="s">
        <v>146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501</v>
      </c>
      <c r="B2019">
        <v>2010</v>
      </c>
      <c r="C2019" t="s">
        <v>146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501</v>
      </c>
      <c r="B2020">
        <v>2010</v>
      </c>
      <c r="C2020" t="s">
        <v>146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501</v>
      </c>
      <c r="B2021">
        <v>2010</v>
      </c>
      <c r="C2021" t="s">
        <v>146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501</v>
      </c>
      <c r="B2022">
        <v>2010</v>
      </c>
      <c r="C2022" t="s">
        <v>146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501</v>
      </c>
      <c r="B2023">
        <v>2010</v>
      </c>
      <c r="C2023" t="s">
        <v>146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501</v>
      </c>
      <c r="B2024">
        <v>2010</v>
      </c>
      <c r="C2024" t="s">
        <v>146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502</v>
      </c>
      <c r="B2025">
        <v>2010</v>
      </c>
      <c r="C2025" t="s">
        <v>146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502</v>
      </c>
      <c r="B2026">
        <v>2010</v>
      </c>
      <c r="C2026" t="s">
        <v>146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502</v>
      </c>
      <c r="B2027">
        <v>2010</v>
      </c>
      <c r="C2027" t="s">
        <v>146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502</v>
      </c>
      <c r="B2028">
        <v>2010</v>
      </c>
      <c r="C2028" t="s">
        <v>146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502</v>
      </c>
      <c r="B2029">
        <v>2010</v>
      </c>
      <c r="C2029" t="s">
        <v>146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502</v>
      </c>
      <c r="B2030">
        <v>2010</v>
      </c>
      <c r="C2030" t="s">
        <v>146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502</v>
      </c>
      <c r="B2031">
        <v>2010</v>
      </c>
      <c r="C2031" t="s">
        <v>146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503</v>
      </c>
      <c r="B2032">
        <v>2010</v>
      </c>
      <c r="C2032" t="s">
        <v>146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503</v>
      </c>
      <c r="B2033">
        <v>2010</v>
      </c>
      <c r="C2033" t="s">
        <v>146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503</v>
      </c>
      <c r="B2034">
        <v>2010</v>
      </c>
      <c r="C2034" t="s">
        <v>146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503</v>
      </c>
      <c r="B2035">
        <v>2010</v>
      </c>
      <c r="C2035" t="s">
        <v>146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503</v>
      </c>
      <c r="B2036">
        <v>2010</v>
      </c>
      <c r="C2036" t="s">
        <v>146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503</v>
      </c>
      <c r="B2037">
        <v>2010</v>
      </c>
      <c r="C2037" t="s">
        <v>146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503</v>
      </c>
      <c r="B2038">
        <v>2010</v>
      </c>
      <c r="C2038" t="s">
        <v>146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504</v>
      </c>
      <c r="B2039">
        <v>2010</v>
      </c>
      <c r="C2039" t="s">
        <v>146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504</v>
      </c>
      <c r="B2040">
        <v>2010</v>
      </c>
      <c r="C2040" t="s">
        <v>146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504</v>
      </c>
      <c r="B2041">
        <v>2010</v>
      </c>
      <c r="C2041" t="s">
        <v>146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504</v>
      </c>
      <c r="B2042">
        <v>2010</v>
      </c>
      <c r="C2042" t="s">
        <v>146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504</v>
      </c>
      <c r="B2043">
        <v>2010</v>
      </c>
      <c r="C2043" t="s">
        <v>146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504</v>
      </c>
      <c r="B2044">
        <v>2010</v>
      </c>
      <c r="C2044" t="s">
        <v>146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504</v>
      </c>
      <c r="B2045">
        <v>2010</v>
      </c>
      <c r="C2045" t="s">
        <v>146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505</v>
      </c>
      <c r="B2046">
        <v>2010</v>
      </c>
      <c r="C2046" t="s">
        <v>146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505</v>
      </c>
      <c r="B2047">
        <v>2010</v>
      </c>
      <c r="C2047" t="s">
        <v>146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505</v>
      </c>
      <c r="B2048">
        <v>2010</v>
      </c>
      <c r="C2048" t="s">
        <v>146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505</v>
      </c>
      <c r="B2049">
        <v>2010</v>
      </c>
      <c r="C2049" t="s">
        <v>146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505</v>
      </c>
      <c r="B2050">
        <v>2010</v>
      </c>
      <c r="C2050" t="s">
        <v>146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505</v>
      </c>
      <c r="B2051">
        <v>2010</v>
      </c>
      <c r="C2051" t="s">
        <v>146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505</v>
      </c>
      <c r="B2052">
        <v>2010</v>
      </c>
      <c r="C2052" t="s">
        <v>146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506</v>
      </c>
      <c r="B2053">
        <v>2010</v>
      </c>
      <c r="C2053" t="s">
        <v>146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506</v>
      </c>
      <c r="B2054">
        <v>2010</v>
      </c>
      <c r="C2054" t="s">
        <v>146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506</v>
      </c>
      <c r="B2055">
        <v>2010</v>
      </c>
      <c r="C2055" t="s">
        <v>146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506</v>
      </c>
      <c r="B2056">
        <v>2010</v>
      </c>
      <c r="C2056" t="s">
        <v>146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506</v>
      </c>
      <c r="B2057">
        <v>2010</v>
      </c>
      <c r="C2057" t="s">
        <v>146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506</v>
      </c>
      <c r="B2058">
        <v>2010</v>
      </c>
      <c r="C2058" t="s">
        <v>146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506</v>
      </c>
      <c r="B2059">
        <v>2010</v>
      </c>
      <c r="C2059" t="s">
        <v>146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507</v>
      </c>
      <c r="B2060">
        <v>2010</v>
      </c>
      <c r="C2060" t="s">
        <v>146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507</v>
      </c>
      <c r="B2061">
        <v>2010</v>
      </c>
      <c r="C2061" t="s">
        <v>146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507</v>
      </c>
      <c r="B2062">
        <v>2010</v>
      </c>
      <c r="C2062" t="s">
        <v>146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507</v>
      </c>
      <c r="B2063">
        <v>2010</v>
      </c>
      <c r="C2063" t="s">
        <v>146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507</v>
      </c>
      <c r="B2064">
        <v>2010</v>
      </c>
      <c r="C2064" t="s">
        <v>146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507</v>
      </c>
      <c r="B2065">
        <v>2010</v>
      </c>
      <c r="C2065" t="s">
        <v>146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507</v>
      </c>
      <c r="B2066">
        <v>2010</v>
      </c>
      <c r="C2066" t="s">
        <v>146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508</v>
      </c>
      <c r="B2067">
        <v>2010</v>
      </c>
      <c r="C2067" t="s">
        <v>146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508</v>
      </c>
      <c r="B2068">
        <v>2010</v>
      </c>
      <c r="C2068" t="s">
        <v>146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508</v>
      </c>
      <c r="B2069">
        <v>2010</v>
      </c>
      <c r="C2069" t="s">
        <v>146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508</v>
      </c>
      <c r="B2070">
        <v>2010</v>
      </c>
      <c r="C2070" t="s">
        <v>146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508</v>
      </c>
      <c r="B2071">
        <v>2010</v>
      </c>
      <c r="C2071" t="s">
        <v>146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508</v>
      </c>
      <c r="B2072">
        <v>2010</v>
      </c>
      <c r="C2072" t="s">
        <v>146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508</v>
      </c>
      <c r="B2073">
        <v>2010</v>
      </c>
      <c r="C2073" t="s">
        <v>146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509</v>
      </c>
      <c r="B2074">
        <v>2010</v>
      </c>
      <c r="C2074" t="s">
        <v>146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509</v>
      </c>
      <c r="B2075">
        <v>2010</v>
      </c>
      <c r="C2075" t="s">
        <v>146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509</v>
      </c>
      <c r="B2076">
        <v>2010</v>
      </c>
      <c r="C2076" t="s">
        <v>146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509</v>
      </c>
      <c r="B2077">
        <v>2010</v>
      </c>
      <c r="C2077" t="s">
        <v>146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509</v>
      </c>
      <c r="B2078">
        <v>2010</v>
      </c>
      <c r="C2078" t="s">
        <v>146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509</v>
      </c>
      <c r="B2079">
        <v>2010</v>
      </c>
      <c r="C2079" t="s">
        <v>146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509</v>
      </c>
      <c r="B2080">
        <v>2010</v>
      </c>
      <c r="C2080" t="s">
        <v>146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510</v>
      </c>
      <c r="B2081">
        <v>2010</v>
      </c>
      <c r="C2081" t="s">
        <v>146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510</v>
      </c>
      <c r="B2082">
        <v>2010</v>
      </c>
      <c r="C2082" t="s">
        <v>146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510</v>
      </c>
      <c r="B2083">
        <v>2010</v>
      </c>
      <c r="C2083" t="s">
        <v>146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510</v>
      </c>
      <c r="B2084">
        <v>2010</v>
      </c>
      <c r="C2084" t="s">
        <v>146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510</v>
      </c>
      <c r="B2085">
        <v>2010</v>
      </c>
      <c r="C2085" t="s">
        <v>146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510</v>
      </c>
      <c r="B2086">
        <v>2010</v>
      </c>
      <c r="C2086" t="s">
        <v>146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510</v>
      </c>
      <c r="B2087">
        <v>2010</v>
      </c>
      <c r="C2087" t="s">
        <v>146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511</v>
      </c>
      <c r="B2088">
        <v>2010</v>
      </c>
      <c r="C2088" t="s">
        <v>146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511</v>
      </c>
      <c r="B2089">
        <v>2010</v>
      </c>
      <c r="C2089" t="s">
        <v>146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511</v>
      </c>
      <c r="B2090">
        <v>2010</v>
      </c>
      <c r="C2090" t="s">
        <v>146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511</v>
      </c>
      <c r="B2091">
        <v>2010</v>
      </c>
      <c r="C2091" t="s">
        <v>146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511</v>
      </c>
      <c r="B2092">
        <v>2010</v>
      </c>
      <c r="C2092" t="s">
        <v>146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511</v>
      </c>
      <c r="B2093">
        <v>2010</v>
      </c>
      <c r="C2093" t="s">
        <v>146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511</v>
      </c>
      <c r="B2094">
        <v>2010</v>
      </c>
      <c r="C2094" t="s">
        <v>146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512</v>
      </c>
      <c r="B2095">
        <v>2010</v>
      </c>
      <c r="C2095" t="s">
        <v>146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512</v>
      </c>
      <c r="B2096">
        <v>2010</v>
      </c>
      <c r="C2096" t="s">
        <v>146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512</v>
      </c>
      <c r="B2097">
        <v>2010</v>
      </c>
      <c r="C2097" t="s">
        <v>146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512</v>
      </c>
      <c r="B2098">
        <v>2010</v>
      </c>
      <c r="C2098" t="s">
        <v>146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512</v>
      </c>
      <c r="B2099">
        <v>2010</v>
      </c>
      <c r="C2099" t="s">
        <v>146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512</v>
      </c>
      <c r="B2100">
        <v>2010</v>
      </c>
      <c r="C2100" t="s">
        <v>146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512</v>
      </c>
      <c r="B2101">
        <v>2010</v>
      </c>
      <c r="C2101" t="s">
        <v>146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513</v>
      </c>
      <c r="B2102">
        <v>2010</v>
      </c>
      <c r="C2102" t="s">
        <v>146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513</v>
      </c>
      <c r="B2103">
        <v>2010</v>
      </c>
      <c r="C2103" t="s">
        <v>146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513</v>
      </c>
      <c r="B2104">
        <v>2010</v>
      </c>
      <c r="C2104" t="s">
        <v>146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513</v>
      </c>
      <c r="B2105">
        <v>2010</v>
      </c>
      <c r="C2105" t="s">
        <v>146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513</v>
      </c>
      <c r="B2106">
        <v>2010</v>
      </c>
      <c r="C2106" t="s">
        <v>146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513</v>
      </c>
      <c r="B2107">
        <v>2010</v>
      </c>
      <c r="C2107" t="s">
        <v>146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513</v>
      </c>
      <c r="B2108">
        <v>2010</v>
      </c>
      <c r="C2108" t="s">
        <v>146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514</v>
      </c>
      <c r="B2109">
        <v>2010</v>
      </c>
      <c r="C2109" t="s">
        <v>146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514</v>
      </c>
      <c r="B2110">
        <v>2010</v>
      </c>
      <c r="C2110" t="s">
        <v>146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514</v>
      </c>
      <c r="B2111">
        <v>2010</v>
      </c>
      <c r="C2111" t="s">
        <v>146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514</v>
      </c>
      <c r="B2112">
        <v>2010</v>
      </c>
      <c r="C2112" t="s">
        <v>146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514</v>
      </c>
      <c r="B2113">
        <v>2010</v>
      </c>
      <c r="C2113" t="s">
        <v>146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514</v>
      </c>
      <c r="B2114">
        <v>2010</v>
      </c>
      <c r="C2114" t="s">
        <v>146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514</v>
      </c>
      <c r="B2115">
        <v>2010</v>
      </c>
      <c r="C2115" t="s">
        <v>146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515</v>
      </c>
      <c r="B2116">
        <v>2010</v>
      </c>
      <c r="C2116" t="s">
        <v>146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515</v>
      </c>
      <c r="B2117">
        <v>2010</v>
      </c>
      <c r="C2117" t="s">
        <v>146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515</v>
      </c>
      <c r="B2118">
        <v>2010</v>
      </c>
      <c r="C2118" t="s">
        <v>146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515</v>
      </c>
      <c r="B2119">
        <v>2010</v>
      </c>
      <c r="C2119" t="s">
        <v>146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515</v>
      </c>
      <c r="B2120">
        <v>2010</v>
      </c>
      <c r="C2120" t="s">
        <v>146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515</v>
      </c>
      <c r="B2121">
        <v>2010</v>
      </c>
      <c r="C2121" t="s">
        <v>146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515</v>
      </c>
      <c r="B2122">
        <v>2010</v>
      </c>
      <c r="C2122" t="s">
        <v>146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516</v>
      </c>
      <c r="B2123">
        <v>2010</v>
      </c>
      <c r="C2123" t="s">
        <v>146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516</v>
      </c>
      <c r="B2124">
        <v>2010</v>
      </c>
      <c r="C2124" t="s">
        <v>146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516</v>
      </c>
      <c r="B2125">
        <v>2010</v>
      </c>
      <c r="C2125" t="s">
        <v>146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516</v>
      </c>
      <c r="B2126">
        <v>2010</v>
      </c>
      <c r="C2126" t="s">
        <v>146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516</v>
      </c>
      <c r="B2127">
        <v>2010</v>
      </c>
      <c r="C2127" t="s">
        <v>146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516</v>
      </c>
      <c r="B2128">
        <v>2010</v>
      </c>
      <c r="C2128" t="s">
        <v>146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516</v>
      </c>
      <c r="B2129">
        <v>2010</v>
      </c>
      <c r="C2129" t="s">
        <v>146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517</v>
      </c>
      <c r="B2130">
        <v>2010</v>
      </c>
      <c r="C2130" t="s">
        <v>146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517</v>
      </c>
      <c r="B2131">
        <v>2010</v>
      </c>
      <c r="C2131" t="s">
        <v>146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517</v>
      </c>
      <c r="B2132">
        <v>2010</v>
      </c>
      <c r="C2132" t="s">
        <v>146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517</v>
      </c>
      <c r="B2133">
        <v>2010</v>
      </c>
      <c r="C2133" t="s">
        <v>146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517</v>
      </c>
      <c r="B2134">
        <v>2010</v>
      </c>
      <c r="C2134" t="s">
        <v>146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517</v>
      </c>
      <c r="B2135">
        <v>2010</v>
      </c>
      <c r="C2135" t="s">
        <v>146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517</v>
      </c>
      <c r="B2136">
        <v>2010</v>
      </c>
      <c r="C2136" t="s">
        <v>146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518</v>
      </c>
      <c r="B2137">
        <v>2010</v>
      </c>
      <c r="C2137" t="s">
        <v>146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518</v>
      </c>
      <c r="B2138">
        <v>2010</v>
      </c>
      <c r="C2138" t="s">
        <v>146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518</v>
      </c>
      <c r="B2139">
        <v>2010</v>
      </c>
      <c r="C2139" t="s">
        <v>146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518</v>
      </c>
      <c r="B2140">
        <v>2010</v>
      </c>
      <c r="C2140" t="s">
        <v>146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518</v>
      </c>
      <c r="B2141">
        <v>2010</v>
      </c>
      <c r="C2141" t="s">
        <v>146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518</v>
      </c>
      <c r="B2142">
        <v>2010</v>
      </c>
      <c r="C2142" t="s">
        <v>146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518</v>
      </c>
      <c r="B2143">
        <v>2010</v>
      </c>
      <c r="C2143" t="s">
        <v>146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459</v>
      </c>
      <c r="B2144">
        <v>2011</v>
      </c>
      <c r="C2144" t="s">
        <v>146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459</v>
      </c>
      <c r="B2145">
        <v>2011</v>
      </c>
      <c r="C2145" t="s">
        <v>146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459</v>
      </c>
      <c r="B2146">
        <v>2011</v>
      </c>
      <c r="C2146" t="s">
        <v>146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459</v>
      </c>
      <c r="B2147">
        <v>2011</v>
      </c>
      <c r="C2147" t="s">
        <v>146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459</v>
      </c>
      <c r="B2148">
        <v>2011</v>
      </c>
      <c r="C2148" t="s">
        <v>146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459</v>
      </c>
      <c r="B2149">
        <v>2011</v>
      </c>
      <c r="C2149" t="s">
        <v>146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459</v>
      </c>
      <c r="B2150">
        <v>2011</v>
      </c>
      <c r="C2150" t="s">
        <v>146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467</v>
      </c>
      <c r="B2151">
        <v>2011</v>
      </c>
      <c r="C2151" t="s">
        <v>146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467</v>
      </c>
      <c r="B2152">
        <v>2011</v>
      </c>
      <c r="C2152" t="s">
        <v>146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467</v>
      </c>
      <c r="B2153">
        <v>2011</v>
      </c>
      <c r="C2153" t="s">
        <v>146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467</v>
      </c>
      <c r="B2154">
        <v>2011</v>
      </c>
      <c r="C2154" t="s">
        <v>146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467</v>
      </c>
      <c r="B2155">
        <v>2011</v>
      </c>
      <c r="C2155" t="s">
        <v>146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467</v>
      </c>
      <c r="B2156">
        <v>2011</v>
      </c>
      <c r="C2156" t="s">
        <v>146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467</v>
      </c>
      <c r="B2157">
        <v>2011</v>
      </c>
      <c r="C2157" t="s">
        <v>146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469</v>
      </c>
      <c r="B2158">
        <v>2011</v>
      </c>
      <c r="C2158" t="s">
        <v>146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469</v>
      </c>
      <c r="B2159">
        <v>2011</v>
      </c>
      <c r="C2159" t="s">
        <v>146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469</v>
      </c>
      <c r="B2160">
        <v>2011</v>
      </c>
      <c r="C2160" t="s">
        <v>146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469</v>
      </c>
      <c r="B2161">
        <v>2011</v>
      </c>
      <c r="C2161" t="s">
        <v>146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469</v>
      </c>
      <c r="B2162">
        <v>2011</v>
      </c>
      <c r="C2162" t="s">
        <v>146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469</v>
      </c>
      <c r="B2163">
        <v>2011</v>
      </c>
      <c r="C2163" t="s">
        <v>146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469</v>
      </c>
      <c r="B2164">
        <v>2011</v>
      </c>
      <c r="C2164" t="s">
        <v>146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471</v>
      </c>
      <c r="B2165">
        <v>2011</v>
      </c>
      <c r="C2165" t="s">
        <v>146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471</v>
      </c>
      <c r="B2166">
        <v>2011</v>
      </c>
      <c r="C2166" t="s">
        <v>146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471</v>
      </c>
      <c r="B2167">
        <v>2011</v>
      </c>
      <c r="C2167" t="s">
        <v>146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471</v>
      </c>
      <c r="B2168">
        <v>2011</v>
      </c>
      <c r="C2168" t="s">
        <v>146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471</v>
      </c>
      <c r="B2169">
        <v>2011</v>
      </c>
      <c r="C2169" t="s">
        <v>146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471</v>
      </c>
      <c r="B2170">
        <v>2011</v>
      </c>
      <c r="C2170" t="s">
        <v>146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471</v>
      </c>
      <c r="B2171">
        <v>2011</v>
      </c>
      <c r="C2171" t="s">
        <v>146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472</v>
      </c>
      <c r="B2172">
        <v>2011</v>
      </c>
      <c r="C2172" t="s">
        <v>146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472</v>
      </c>
      <c r="B2173">
        <v>2011</v>
      </c>
      <c r="C2173" t="s">
        <v>146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472</v>
      </c>
      <c r="B2174">
        <v>2011</v>
      </c>
      <c r="C2174" t="s">
        <v>146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472</v>
      </c>
      <c r="B2175">
        <v>2011</v>
      </c>
      <c r="C2175" t="s">
        <v>146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472</v>
      </c>
      <c r="B2176">
        <v>2011</v>
      </c>
      <c r="C2176" t="s">
        <v>146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472</v>
      </c>
      <c r="B2177">
        <v>2011</v>
      </c>
      <c r="C2177" t="s">
        <v>146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472</v>
      </c>
      <c r="B2178">
        <v>2011</v>
      </c>
      <c r="C2178" t="s">
        <v>146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473</v>
      </c>
      <c r="B2179">
        <v>2011</v>
      </c>
      <c r="C2179" t="s">
        <v>146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473</v>
      </c>
      <c r="B2180">
        <v>2011</v>
      </c>
      <c r="C2180" t="s">
        <v>146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473</v>
      </c>
      <c r="B2181">
        <v>2011</v>
      </c>
      <c r="C2181" t="s">
        <v>146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473</v>
      </c>
      <c r="B2182">
        <v>2011</v>
      </c>
      <c r="C2182" t="s">
        <v>146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473</v>
      </c>
      <c r="B2183">
        <v>2011</v>
      </c>
      <c r="C2183" t="s">
        <v>146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473</v>
      </c>
      <c r="B2184">
        <v>2011</v>
      </c>
      <c r="C2184" t="s">
        <v>146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473</v>
      </c>
      <c r="B2185">
        <v>2011</v>
      </c>
      <c r="C2185" t="s">
        <v>146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74</v>
      </c>
      <c r="B2186">
        <v>2011</v>
      </c>
      <c r="C2186" t="s">
        <v>146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74</v>
      </c>
      <c r="B2187">
        <v>2011</v>
      </c>
      <c r="C2187" t="s">
        <v>146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74</v>
      </c>
      <c r="B2188">
        <v>2011</v>
      </c>
      <c r="C2188" t="s">
        <v>146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74</v>
      </c>
      <c r="B2189">
        <v>2011</v>
      </c>
      <c r="C2189" t="s">
        <v>146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74</v>
      </c>
      <c r="B2190">
        <v>2011</v>
      </c>
      <c r="C2190" t="s">
        <v>146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74</v>
      </c>
      <c r="B2191">
        <v>2011</v>
      </c>
      <c r="C2191" t="s">
        <v>146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74</v>
      </c>
      <c r="B2192">
        <v>2011</v>
      </c>
      <c r="C2192" t="s">
        <v>146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75</v>
      </c>
      <c r="B2193">
        <v>2011</v>
      </c>
      <c r="C2193" t="s">
        <v>146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75</v>
      </c>
      <c r="B2194">
        <v>2011</v>
      </c>
      <c r="C2194" t="s">
        <v>146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75</v>
      </c>
      <c r="B2195">
        <v>2011</v>
      </c>
      <c r="C2195" t="s">
        <v>146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75</v>
      </c>
      <c r="B2196">
        <v>2011</v>
      </c>
      <c r="C2196" t="s">
        <v>146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75</v>
      </c>
      <c r="B2197">
        <v>2011</v>
      </c>
      <c r="C2197" t="s">
        <v>146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75</v>
      </c>
      <c r="B2198">
        <v>2011</v>
      </c>
      <c r="C2198" t="s">
        <v>146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75</v>
      </c>
      <c r="B2199">
        <v>2011</v>
      </c>
      <c r="C2199" t="s">
        <v>146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76</v>
      </c>
      <c r="B2200">
        <v>2011</v>
      </c>
      <c r="C2200" t="s">
        <v>146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76</v>
      </c>
      <c r="B2201">
        <v>2011</v>
      </c>
      <c r="C2201" t="s">
        <v>146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76</v>
      </c>
      <c r="B2202">
        <v>2011</v>
      </c>
      <c r="C2202" t="s">
        <v>146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76</v>
      </c>
      <c r="B2203">
        <v>2011</v>
      </c>
      <c r="C2203" t="s">
        <v>146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76</v>
      </c>
      <c r="B2204">
        <v>2011</v>
      </c>
      <c r="C2204" t="s">
        <v>146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76</v>
      </c>
      <c r="B2205">
        <v>2011</v>
      </c>
      <c r="C2205" t="s">
        <v>146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76</v>
      </c>
      <c r="B2206">
        <v>2011</v>
      </c>
      <c r="C2206" t="s">
        <v>146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77</v>
      </c>
      <c r="B2207">
        <v>2011</v>
      </c>
      <c r="C2207" t="s">
        <v>146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77</v>
      </c>
      <c r="B2208">
        <v>2011</v>
      </c>
      <c r="C2208" t="s">
        <v>146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77</v>
      </c>
      <c r="B2209">
        <v>2011</v>
      </c>
      <c r="C2209" t="s">
        <v>146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77</v>
      </c>
      <c r="B2210">
        <v>2011</v>
      </c>
      <c r="C2210" t="s">
        <v>146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77</v>
      </c>
      <c r="B2211">
        <v>2011</v>
      </c>
      <c r="C2211" t="s">
        <v>146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77</v>
      </c>
      <c r="B2212">
        <v>2011</v>
      </c>
      <c r="C2212" t="s">
        <v>146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77</v>
      </c>
      <c r="B2213">
        <v>2011</v>
      </c>
      <c r="C2213" t="s">
        <v>146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78</v>
      </c>
      <c r="B2214">
        <v>2011</v>
      </c>
      <c r="C2214" t="s">
        <v>146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78</v>
      </c>
      <c r="B2215">
        <v>2011</v>
      </c>
      <c r="C2215" t="s">
        <v>146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78</v>
      </c>
      <c r="B2216">
        <v>2011</v>
      </c>
      <c r="C2216" t="s">
        <v>146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78</v>
      </c>
      <c r="B2217">
        <v>2011</v>
      </c>
      <c r="C2217" t="s">
        <v>146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78</v>
      </c>
      <c r="B2218">
        <v>2011</v>
      </c>
      <c r="C2218" t="s">
        <v>146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78</v>
      </c>
      <c r="B2219">
        <v>2011</v>
      </c>
      <c r="C2219" t="s">
        <v>146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78</v>
      </c>
      <c r="B2220">
        <v>2011</v>
      </c>
      <c r="C2220" t="s">
        <v>146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79</v>
      </c>
      <c r="B2221">
        <v>2011</v>
      </c>
      <c r="C2221" t="s">
        <v>146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79</v>
      </c>
      <c r="B2222">
        <v>2011</v>
      </c>
      <c r="C2222" t="s">
        <v>146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79</v>
      </c>
      <c r="B2223">
        <v>2011</v>
      </c>
      <c r="C2223" t="s">
        <v>146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79</v>
      </c>
      <c r="B2224">
        <v>2011</v>
      </c>
      <c r="C2224" t="s">
        <v>146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79</v>
      </c>
      <c r="B2225">
        <v>2011</v>
      </c>
      <c r="C2225" t="s">
        <v>146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79</v>
      </c>
      <c r="B2226">
        <v>2011</v>
      </c>
      <c r="C2226" t="s">
        <v>146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79</v>
      </c>
      <c r="B2227">
        <v>2011</v>
      </c>
      <c r="C2227" t="s">
        <v>146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80</v>
      </c>
      <c r="B2228">
        <v>2011</v>
      </c>
      <c r="C2228" t="s">
        <v>146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80</v>
      </c>
      <c r="B2229">
        <v>2011</v>
      </c>
      <c r="C2229" t="s">
        <v>146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80</v>
      </c>
      <c r="B2230">
        <v>2011</v>
      </c>
      <c r="C2230" t="s">
        <v>146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80</v>
      </c>
      <c r="B2231">
        <v>2011</v>
      </c>
      <c r="C2231" t="s">
        <v>146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80</v>
      </c>
      <c r="B2232">
        <v>2011</v>
      </c>
      <c r="C2232" t="s">
        <v>146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80</v>
      </c>
      <c r="B2233">
        <v>2011</v>
      </c>
      <c r="C2233" t="s">
        <v>146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80</v>
      </c>
      <c r="B2234">
        <v>2011</v>
      </c>
      <c r="C2234" t="s">
        <v>146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81</v>
      </c>
      <c r="B2235">
        <v>2011</v>
      </c>
      <c r="C2235" t="s">
        <v>146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81</v>
      </c>
      <c r="B2236">
        <v>2011</v>
      </c>
      <c r="C2236" t="s">
        <v>146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81</v>
      </c>
      <c r="B2237">
        <v>2011</v>
      </c>
      <c r="C2237" t="s">
        <v>146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81</v>
      </c>
      <c r="B2238">
        <v>2011</v>
      </c>
      <c r="C2238" t="s">
        <v>146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81</v>
      </c>
      <c r="B2239">
        <v>2011</v>
      </c>
      <c r="C2239" t="s">
        <v>146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81</v>
      </c>
      <c r="B2240">
        <v>2011</v>
      </c>
      <c r="C2240" t="s">
        <v>146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81</v>
      </c>
      <c r="B2241">
        <v>2011</v>
      </c>
      <c r="C2241" t="s">
        <v>146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2</v>
      </c>
      <c r="B2242">
        <v>2011</v>
      </c>
      <c r="C2242" t="s">
        <v>146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2</v>
      </c>
      <c r="B2243">
        <v>2011</v>
      </c>
      <c r="C2243" t="s">
        <v>146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2</v>
      </c>
      <c r="B2244">
        <v>2011</v>
      </c>
      <c r="C2244" t="s">
        <v>146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2</v>
      </c>
      <c r="B2245">
        <v>2011</v>
      </c>
      <c r="C2245" t="s">
        <v>146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2</v>
      </c>
      <c r="B2246">
        <v>2011</v>
      </c>
      <c r="C2246" t="s">
        <v>146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2</v>
      </c>
      <c r="B2247">
        <v>2011</v>
      </c>
      <c r="C2247" t="s">
        <v>146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2</v>
      </c>
      <c r="B2248">
        <v>2011</v>
      </c>
      <c r="C2248" t="s">
        <v>146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83</v>
      </c>
      <c r="B2249">
        <v>2011</v>
      </c>
      <c r="C2249" t="s">
        <v>146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83</v>
      </c>
      <c r="B2250">
        <v>2011</v>
      </c>
      <c r="C2250" t="s">
        <v>146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83</v>
      </c>
      <c r="B2251">
        <v>2011</v>
      </c>
      <c r="C2251" t="s">
        <v>146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83</v>
      </c>
      <c r="B2252">
        <v>2011</v>
      </c>
      <c r="C2252" t="s">
        <v>146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83</v>
      </c>
      <c r="B2253">
        <v>2011</v>
      </c>
      <c r="C2253" t="s">
        <v>146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83</v>
      </c>
      <c r="B2254">
        <v>2011</v>
      </c>
      <c r="C2254" t="s">
        <v>146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83</v>
      </c>
      <c r="B2255">
        <v>2011</v>
      </c>
      <c r="C2255" t="s">
        <v>146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484</v>
      </c>
      <c r="B2256">
        <v>2011</v>
      </c>
      <c r="C2256" t="s">
        <v>146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484</v>
      </c>
      <c r="B2257">
        <v>2011</v>
      </c>
      <c r="C2257" t="s">
        <v>146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484</v>
      </c>
      <c r="B2258">
        <v>2011</v>
      </c>
      <c r="C2258" t="s">
        <v>146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484</v>
      </c>
      <c r="B2259">
        <v>2011</v>
      </c>
      <c r="C2259" t="s">
        <v>146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484</v>
      </c>
      <c r="B2260">
        <v>2011</v>
      </c>
      <c r="C2260" t="s">
        <v>146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484</v>
      </c>
      <c r="B2261">
        <v>2011</v>
      </c>
      <c r="C2261" t="s">
        <v>146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484</v>
      </c>
      <c r="B2262">
        <v>2011</v>
      </c>
      <c r="C2262" t="s">
        <v>146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485</v>
      </c>
      <c r="B2263">
        <v>2011</v>
      </c>
      <c r="C2263" t="s">
        <v>146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485</v>
      </c>
      <c r="B2264">
        <v>2011</v>
      </c>
      <c r="C2264" t="s">
        <v>146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485</v>
      </c>
      <c r="B2265">
        <v>2011</v>
      </c>
      <c r="C2265" t="s">
        <v>146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485</v>
      </c>
      <c r="B2266">
        <v>2011</v>
      </c>
      <c r="C2266" t="s">
        <v>146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485</v>
      </c>
      <c r="B2267">
        <v>2011</v>
      </c>
      <c r="C2267" t="s">
        <v>146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485</v>
      </c>
      <c r="B2268">
        <v>2011</v>
      </c>
      <c r="C2268" t="s">
        <v>146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485</v>
      </c>
      <c r="B2269">
        <v>2011</v>
      </c>
      <c r="C2269" t="s">
        <v>146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486</v>
      </c>
      <c r="B2270">
        <v>2011</v>
      </c>
      <c r="C2270" t="s">
        <v>146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486</v>
      </c>
      <c r="B2271">
        <v>2011</v>
      </c>
      <c r="C2271" t="s">
        <v>146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486</v>
      </c>
      <c r="B2272">
        <v>2011</v>
      </c>
      <c r="C2272" t="s">
        <v>146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486</v>
      </c>
      <c r="B2273">
        <v>2011</v>
      </c>
      <c r="C2273" t="s">
        <v>146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486</v>
      </c>
      <c r="B2274">
        <v>2011</v>
      </c>
      <c r="C2274" t="s">
        <v>146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486</v>
      </c>
      <c r="B2275">
        <v>2011</v>
      </c>
      <c r="C2275" t="s">
        <v>146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486</v>
      </c>
      <c r="B2276">
        <v>2011</v>
      </c>
      <c r="C2276" t="s">
        <v>146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487</v>
      </c>
      <c r="B2277">
        <v>2011</v>
      </c>
      <c r="C2277" t="s">
        <v>146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487</v>
      </c>
      <c r="B2278">
        <v>2011</v>
      </c>
      <c r="C2278" t="s">
        <v>146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487</v>
      </c>
      <c r="B2279">
        <v>2011</v>
      </c>
      <c r="C2279" t="s">
        <v>146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487</v>
      </c>
      <c r="B2280">
        <v>2011</v>
      </c>
      <c r="C2280" t="s">
        <v>146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487</v>
      </c>
      <c r="B2281">
        <v>2011</v>
      </c>
      <c r="C2281" t="s">
        <v>146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487</v>
      </c>
      <c r="B2282">
        <v>2011</v>
      </c>
      <c r="C2282" t="s">
        <v>146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487</v>
      </c>
      <c r="B2283">
        <v>2011</v>
      </c>
      <c r="C2283" t="s">
        <v>146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488</v>
      </c>
      <c r="B2284">
        <v>2011</v>
      </c>
      <c r="C2284" t="s">
        <v>146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488</v>
      </c>
      <c r="B2285">
        <v>2011</v>
      </c>
      <c r="C2285" t="s">
        <v>146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488</v>
      </c>
      <c r="B2286">
        <v>2011</v>
      </c>
      <c r="C2286" t="s">
        <v>146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488</v>
      </c>
      <c r="B2287">
        <v>2011</v>
      </c>
      <c r="C2287" t="s">
        <v>146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488</v>
      </c>
      <c r="B2288">
        <v>2011</v>
      </c>
      <c r="C2288" t="s">
        <v>146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488</v>
      </c>
      <c r="B2289">
        <v>2011</v>
      </c>
      <c r="C2289" t="s">
        <v>146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488</v>
      </c>
      <c r="B2290">
        <v>2011</v>
      </c>
      <c r="C2290" t="s">
        <v>146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489</v>
      </c>
      <c r="B2291">
        <v>2011</v>
      </c>
      <c r="C2291" t="s">
        <v>146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489</v>
      </c>
      <c r="B2292">
        <v>2011</v>
      </c>
      <c r="C2292" t="s">
        <v>146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489</v>
      </c>
      <c r="B2293">
        <v>2011</v>
      </c>
      <c r="C2293" t="s">
        <v>146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489</v>
      </c>
      <c r="B2294">
        <v>2011</v>
      </c>
      <c r="C2294" t="s">
        <v>146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489</v>
      </c>
      <c r="B2295">
        <v>2011</v>
      </c>
      <c r="C2295" t="s">
        <v>146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489</v>
      </c>
      <c r="B2296">
        <v>2011</v>
      </c>
      <c r="C2296" t="s">
        <v>146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489</v>
      </c>
      <c r="B2297">
        <v>2011</v>
      </c>
      <c r="C2297" t="s">
        <v>146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490</v>
      </c>
      <c r="B2298">
        <v>2011</v>
      </c>
      <c r="C2298" t="s">
        <v>146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490</v>
      </c>
      <c r="B2299">
        <v>2011</v>
      </c>
      <c r="C2299" t="s">
        <v>146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490</v>
      </c>
      <c r="B2300">
        <v>2011</v>
      </c>
      <c r="C2300" t="s">
        <v>146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490</v>
      </c>
      <c r="B2301">
        <v>2011</v>
      </c>
      <c r="C2301" t="s">
        <v>146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490</v>
      </c>
      <c r="B2302">
        <v>2011</v>
      </c>
      <c r="C2302" t="s">
        <v>146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490</v>
      </c>
      <c r="B2303">
        <v>2011</v>
      </c>
      <c r="C2303" t="s">
        <v>146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490</v>
      </c>
      <c r="B2304">
        <v>2011</v>
      </c>
      <c r="C2304" t="s">
        <v>146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491</v>
      </c>
      <c r="B2305">
        <v>2011</v>
      </c>
      <c r="C2305" t="s">
        <v>146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491</v>
      </c>
      <c r="B2306">
        <v>2011</v>
      </c>
      <c r="C2306" t="s">
        <v>146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491</v>
      </c>
      <c r="B2307">
        <v>2011</v>
      </c>
      <c r="C2307" t="s">
        <v>146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491</v>
      </c>
      <c r="B2308">
        <v>2011</v>
      </c>
      <c r="C2308" t="s">
        <v>146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491</v>
      </c>
      <c r="B2309">
        <v>2011</v>
      </c>
      <c r="C2309" t="s">
        <v>146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491</v>
      </c>
      <c r="B2310">
        <v>2011</v>
      </c>
      <c r="C2310" t="s">
        <v>146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491</v>
      </c>
      <c r="B2311">
        <v>2011</v>
      </c>
      <c r="C2311" t="s">
        <v>146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492</v>
      </c>
      <c r="B2312">
        <v>2011</v>
      </c>
      <c r="C2312" t="s">
        <v>146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492</v>
      </c>
      <c r="B2313">
        <v>2011</v>
      </c>
      <c r="C2313" t="s">
        <v>146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492</v>
      </c>
      <c r="B2314">
        <v>2011</v>
      </c>
      <c r="C2314" t="s">
        <v>146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492</v>
      </c>
      <c r="B2315">
        <v>2011</v>
      </c>
      <c r="C2315" t="s">
        <v>146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492</v>
      </c>
      <c r="B2316">
        <v>2011</v>
      </c>
      <c r="C2316" t="s">
        <v>146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492</v>
      </c>
      <c r="B2317">
        <v>2011</v>
      </c>
      <c r="C2317" t="s">
        <v>146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492</v>
      </c>
      <c r="B2318">
        <v>2011</v>
      </c>
      <c r="C2318" t="s">
        <v>146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493</v>
      </c>
      <c r="B2319">
        <v>2011</v>
      </c>
      <c r="C2319" t="s">
        <v>146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493</v>
      </c>
      <c r="B2320">
        <v>2011</v>
      </c>
      <c r="C2320" t="s">
        <v>146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493</v>
      </c>
      <c r="B2321">
        <v>2011</v>
      </c>
      <c r="C2321" t="s">
        <v>146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493</v>
      </c>
      <c r="B2322">
        <v>2011</v>
      </c>
      <c r="C2322" t="s">
        <v>146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493</v>
      </c>
      <c r="B2323">
        <v>2011</v>
      </c>
      <c r="C2323" t="s">
        <v>146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493</v>
      </c>
      <c r="B2324">
        <v>2011</v>
      </c>
      <c r="C2324" t="s">
        <v>146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493</v>
      </c>
      <c r="B2325">
        <v>2011</v>
      </c>
      <c r="C2325" t="s">
        <v>146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494</v>
      </c>
      <c r="B2326">
        <v>2011</v>
      </c>
      <c r="C2326" t="s">
        <v>146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494</v>
      </c>
      <c r="B2327">
        <v>2011</v>
      </c>
      <c r="C2327" t="s">
        <v>146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494</v>
      </c>
      <c r="B2328">
        <v>2011</v>
      </c>
      <c r="C2328" t="s">
        <v>146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494</v>
      </c>
      <c r="B2329">
        <v>2011</v>
      </c>
      <c r="C2329" t="s">
        <v>146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494</v>
      </c>
      <c r="B2330">
        <v>2011</v>
      </c>
      <c r="C2330" t="s">
        <v>146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494</v>
      </c>
      <c r="B2331">
        <v>2011</v>
      </c>
      <c r="C2331" t="s">
        <v>146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494</v>
      </c>
      <c r="B2332">
        <v>2011</v>
      </c>
      <c r="C2332" t="s">
        <v>146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495</v>
      </c>
      <c r="B2333">
        <v>2011</v>
      </c>
      <c r="C2333" t="s">
        <v>146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495</v>
      </c>
      <c r="B2334">
        <v>2011</v>
      </c>
      <c r="C2334" t="s">
        <v>146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495</v>
      </c>
      <c r="B2335">
        <v>2011</v>
      </c>
      <c r="C2335" t="s">
        <v>146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495</v>
      </c>
      <c r="B2336">
        <v>2011</v>
      </c>
      <c r="C2336" t="s">
        <v>146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495</v>
      </c>
      <c r="B2337">
        <v>2011</v>
      </c>
      <c r="C2337" t="s">
        <v>146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495</v>
      </c>
      <c r="B2338">
        <v>2011</v>
      </c>
      <c r="C2338" t="s">
        <v>146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495</v>
      </c>
      <c r="B2339">
        <v>2011</v>
      </c>
      <c r="C2339" t="s">
        <v>146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496</v>
      </c>
      <c r="B2340">
        <v>2011</v>
      </c>
      <c r="C2340" t="s">
        <v>146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496</v>
      </c>
      <c r="B2341">
        <v>2011</v>
      </c>
      <c r="C2341" t="s">
        <v>146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496</v>
      </c>
      <c r="B2342">
        <v>2011</v>
      </c>
      <c r="C2342" t="s">
        <v>146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496</v>
      </c>
      <c r="B2343">
        <v>2011</v>
      </c>
      <c r="C2343" t="s">
        <v>146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496</v>
      </c>
      <c r="B2344">
        <v>2011</v>
      </c>
      <c r="C2344" t="s">
        <v>146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496</v>
      </c>
      <c r="B2345">
        <v>2011</v>
      </c>
      <c r="C2345" t="s">
        <v>146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496</v>
      </c>
      <c r="B2346">
        <v>2011</v>
      </c>
      <c r="C2346" t="s">
        <v>146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497</v>
      </c>
      <c r="B2347">
        <v>2011</v>
      </c>
      <c r="C2347" t="s">
        <v>146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497</v>
      </c>
      <c r="B2348">
        <v>2011</v>
      </c>
      <c r="C2348" t="s">
        <v>146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497</v>
      </c>
      <c r="B2349">
        <v>2011</v>
      </c>
      <c r="C2349" t="s">
        <v>146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497</v>
      </c>
      <c r="B2350">
        <v>2011</v>
      </c>
      <c r="C2350" t="s">
        <v>146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497</v>
      </c>
      <c r="B2351">
        <v>2011</v>
      </c>
      <c r="C2351" t="s">
        <v>146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497</v>
      </c>
      <c r="B2352">
        <v>2011</v>
      </c>
      <c r="C2352" t="s">
        <v>146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497</v>
      </c>
      <c r="B2353">
        <v>2011</v>
      </c>
      <c r="C2353" t="s">
        <v>146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498</v>
      </c>
      <c r="B2354">
        <v>2011</v>
      </c>
      <c r="C2354" t="s">
        <v>146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498</v>
      </c>
      <c r="B2355">
        <v>2011</v>
      </c>
      <c r="C2355" t="s">
        <v>146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498</v>
      </c>
      <c r="B2356">
        <v>2011</v>
      </c>
      <c r="C2356" t="s">
        <v>146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498</v>
      </c>
      <c r="B2357">
        <v>2011</v>
      </c>
      <c r="C2357" t="s">
        <v>146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498</v>
      </c>
      <c r="B2358">
        <v>2011</v>
      </c>
      <c r="C2358" t="s">
        <v>146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498</v>
      </c>
      <c r="B2359">
        <v>2011</v>
      </c>
      <c r="C2359" t="s">
        <v>146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498</v>
      </c>
      <c r="B2360">
        <v>2011</v>
      </c>
      <c r="C2360" t="s">
        <v>146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499</v>
      </c>
      <c r="B2361">
        <v>2011</v>
      </c>
      <c r="C2361" t="s">
        <v>146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499</v>
      </c>
      <c r="B2362">
        <v>2011</v>
      </c>
      <c r="C2362" t="s">
        <v>146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499</v>
      </c>
      <c r="B2363">
        <v>2011</v>
      </c>
      <c r="C2363" t="s">
        <v>146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499</v>
      </c>
      <c r="B2364">
        <v>2011</v>
      </c>
      <c r="C2364" t="s">
        <v>146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499</v>
      </c>
      <c r="B2365">
        <v>2011</v>
      </c>
      <c r="C2365" t="s">
        <v>146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499</v>
      </c>
      <c r="B2366">
        <v>2011</v>
      </c>
      <c r="C2366" t="s">
        <v>146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499</v>
      </c>
      <c r="B2367">
        <v>2011</v>
      </c>
      <c r="C2367" t="s">
        <v>146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500</v>
      </c>
      <c r="B2368">
        <v>2011</v>
      </c>
      <c r="C2368" t="s">
        <v>146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500</v>
      </c>
      <c r="B2369">
        <v>2011</v>
      </c>
      <c r="C2369" t="s">
        <v>146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500</v>
      </c>
      <c r="B2370">
        <v>2011</v>
      </c>
      <c r="C2370" t="s">
        <v>146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500</v>
      </c>
      <c r="B2371">
        <v>2011</v>
      </c>
      <c r="C2371" t="s">
        <v>146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500</v>
      </c>
      <c r="B2372">
        <v>2011</v>
      </c>
      <c r="C2372" t="s">
        <v>146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500</v>
      </c>
      <c r="B2373">
        <v>2011</v>
      </c>
      <c r="C2373" t="s">
        <v>146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500</v>
      </c>
      <c r="B2374">
        <v>2011</v>
      </c>
      <c r="C2374" t="s">
        <v>146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501</v>
      </c>
      <c r="B2375">
        <v>2011</v>
      </c>
      <c r="C2375" t="s">
        <v>146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501</v>
      </c>
      <c r="B2376">
        <v>2011</v>
      </c>
      <c r="C2376" t="s">
        <v>146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501</v>
      </c>
      <c r="B2377">
        <v>2011</v>
      </c>
      <c r="C2377" t="s">
        <v>146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501</v>
      </c>
      <c r="B2378">
        <v>2011</v>
      </c>
      <c r="C2378" t="s">
        <v>146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501</v>
      </c>
      <c r="B2379">
        <v>2011</v>
      </c>
      <c r="C2379" t="s">
        <v>146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501</v>
      </c>
      <c r="B2380">
        <v>2011</v>
      </c>
      <c r="C2380" t="s">
        <v>146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501</v>
      </c>
      <c r="B2381">
        <v>2011</v>
      </c>
      <c r="C2381" t="s">
        <v>146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502</v>
      </c>
      <c r="B2382">
        <v>2011</v>
      </c>
      <c r="C2382" t="s">
        <v>146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502</v>
      </c>
      <c r="B2383">
        <v>2011</v>
      </c>
      <c r="C2383" t="s">
        <v>146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502</v>
      </c>
      <c r="B2384">
        <v>2011</v>
      </c>
      <c r="C2384" t="s">
        <v>146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502</v>
      </c>
      <c r="B2385">
        <v>2011</v>
      </c>
      <c r="C2385" t="s">
        <v>146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502</v>
      </c>
      <c r="B2386">
        <v>2011</v>
      </c>
      <c r="C2386" t="s">
        <v>146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502</v>
      </c>
      <c r="B2387">
        <v>2011</v>
      </c>
      <c r="C2387" t="s">
        <v>146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502</v>
      </c>
      <c r="B2388">
        <v>2011</v>
      </c>
      <c r="C2388" t="s">
        <v>146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503</v>
      </c>
      <c r="B2389">
        <v>2011</v>
      </c>
      <c r="C2389" t="s">
        <v>146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503</v>
      </c>
      <c r="B2390">
        <v>2011</v>
      </c>
      <c r="C2390" t="s">
        <v>146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503</v>
      </c>
      <c r="B2391">
        <v>2011</v>
      </c>
      <c r="C2391" t="s">
        <v>146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503</v>
      </c>
      <c r="B2392">
        <v>2011</v>
      </c>
      <c r="C2392" t="s">
        <v>146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503</v>
      </c>
      <c r="B2393">
        <v>2011</v>
      </c>
      <c r="C2393" t="s">
        <v>146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503</v>
      </c>
      <c r="B2394">
        <v>2011</v>
      </c>
      <c r="C2394" t="s">
        <v>146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503</v>
      </c>
      <c r="B2395">
        <v>2011</v>
      </c>
      <c r="C2395" t="s">
        <v>146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504</v>
      </c>
      <c r="B2396">
        <v>2011</v>
      </c>
      <c r="C2396" t="s">
        <v>146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504</v>
      </c>
      <c r="B2397">
        <v>2011</v>
      </c>
      <c r="C2397" t="s">
        <v>146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504</v>
      </c>
      <c r="B2398">
        <v>2011</v>
      </c>
      <c r="C2398" t="s">
        <v>146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504</v>
      </c>
      <c r="B2399">
        <v>2011</v>
      </c>
      <c r="C2399" t="s">
        <v>146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504</v>
      </c>
      <c r="B2400">
        <v>2011</v>
      </c>
      <c r="C2400" t="s">
        <v>146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504</v>
      </c>
      <c r="B2401">
        <v>2011</v>
      </c>
      <c r="C2401" t="s">
        <v>146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504</v>
      </c>
      <c r="B2402">
        <v>2011</v>
      </c>
      <c r="C2402" t="s">
        <v>146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505</v>
      </c>
      <c r="B2403">
        <v>2011</v>
      </c>
      <c r="C2403" t="s">
        <v>146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505</v>
      </c>
      <c r="B2404">
        <v>2011</v>
      </c>
      <c r="C2404" t="s">
        <v>146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505</v>
      </c>
      <c r="B2405">
        <v>2011</v>
      </c>
      <c r="C2405" t="s">
        <v>146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505</v>
      </c>
      <c r="B2406">
        <v>2011</v>
      </c>
      <c r="C2406" t="s">
        <v>146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505</v>
      </c>
      <c r="B2407">
        <v>2011</v>
      </c>
      <c r="C2407" t="s">
        <v>146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505</v>
      </c>
      <c r="B2408">
        <v>2011</v>
      </c>
      <c r="C2408" t="s">
        <v>146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505</v>
      </c>
      <c r="B2409">
        <v>2011</v>
      </c>
      <c r="C2409" t="s">
        <v>146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506</v>
      </c>
      <c r="B2410">
        <v>2011</v>
      </c>
      <c r="C2410" t="s">
        <v>146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506</v>
      </c>
      <c r="B2411">
        <v>2011</v>
      </c>
      <c r="C2411" t="s">
        <v>146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506</v>
      </c>
      <c r="B2412">
        <v>2011</v>
      </c>
      <c r="C2412" t="s">
        <v>146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506</v>
      </c>
      <c r="B2413">
        <v>2011</v>
      </c>
      <c r="C2413" t="s">
        <v>146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506</v>
      </c>
      <c r="B2414">
        <v>2011</v>
      </c>
      <c r="C2414" t="s">
        <v>146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506</v>
      </c>
      <c r="B2415">
        <v>2011</v>
      </c>
      <c r="C2415" t="s">
        <v>146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506</v>
      </c>
      <c r="B2416">
        <v>2011</v>
      </c>
      <c r="C2416" t="s">
        <v>146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507</v>
      </c>
      <c r="B2417">
        <v>2011</v>
      </c>
      <c r="C2417" t="s">
        <v>146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507</v>
      </c>
      <c r="B2418">
        <v>2011</v>
      </c>
      <c r="C2418" t="s">
        <v>146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507</v>
      </c>
      <c r="B2419">
        <v>2011</v>
      </c>
      <c r="C2419" t="s">
        <v>146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507</v>
      </c>
      <c r="B2420">
        <v>2011</v>
      </c>
      <c r="C2420" t="s">
        <v>146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507</v>
      </c>
      <c r="B2421">
        <v>2011</v>
      </c>
      <c r="C2421" t="s">
        <v>146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507</v>
      </c>
      <c r="B2422">
        <v>2011</v>
      </c>
      <c r="C2422" t="s">
        <v>146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507</v>
      </c>
      <c r="B2423">
        <v>2011</v>
      </c>
      <c r="C2423" t="s">
        <v>146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508</v>
      </c>
      <c r="B2424">
        <v>2011</v>
      </c>
      <c r="C2424" t="s">
        <v>146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508</v>
      </c>
      <c r="B2425">
        <v>2011</v>
      </c>
      <c r="C2425" t="s">
        <v>146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508</v>
      </c>
      <c r="B2426">
        <v>2011</v>
      </c>
      <c r="C2426" t="s">
        <v>146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508</v>
      </c>
      <c r="B2427">
        <v>2011</v>
      </c>
      <c r="C2427" t="s">
        <v>146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508</v>
      </c>
      <c r="B2428">
        <v>2011</v>
      </c>
      <c r="C2428" t="s">
        <v>146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508</v>
      </c>
      <c r="B2429">
        <v>2011</v>
      </c>
      <c r="C2429" t="s">
        <v>146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508</v>
      </c>
      <c r="B2430">
        <v>2011</v>
      </c>
      <c r="C2430" t="s">
        <v>146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509</v>
      </c>
      <c r="B2431">
        <v>2011</v>
      </c>
      <c r="C2431" t="s">
        <v>146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509</v>
      </c>
      <c r="B2432">
        <v>2011</v>
      </c>
      <c r="C2432" t="s">
        <v>146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509</v>
      </c>
      <c r="B2433">
        <v>2011</v>
      </c>
      <c r="C2433" t="s">
        <v>146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509</v>
      </c>
      <c r="B2434">
        <v>2011</v>
      </c>
      <c r="C2434" t="s">
        <v>146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509</v>
      </c>
      <c r="B2435">
        <v>2011</v>
      </c>
      <c r="C2435" t="s">
        <v>146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509</v>
      </c>
      <c r="B2436">
        <v>2011</v>
      </c>
      <c r="C2436" t="s">
        <v>146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509</v>
      </c>
      <c r="B2437">
        <v>2011</v>
      </c>
      <c r="C2437" t="s">
        <v>146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510</v>
      </c>
      <c r="B2438">
        <v>2011</v>
      </c>
      <c r="C2438" t="s">
        <v>146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510</v>
      </c>
      <c r="B2439">
        <v>2011</v>
      </c>
      <c r="C2439" t="s">
        <v>146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510</v>
      </c>
      <c r="B2440">
        <v>2011</v>
      </c>
      <c r="C2440" t="s">
        <v>146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510</v>
      </c>
      <c r="B2441">
        <v>2011</v>
      </c>
      <c r="C2441" t="s">
        <v>146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510</v>
      </c>
      <c r="B2442">
        <v>2011</v>
      </c>
      <c r="C2442" t="s">
        <v>146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510</v>
      </c>
      <c r="B2443">
        <v>2011</v>
      </c>
      <c r="C2443" t="s">
        <v>146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510</v>
      </c>
      <c r="B2444">
        <v>2011</v>
      </c>
      <c r="C2444" t="s">
        <v>146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511</v>
      </c>
      <c r="B2445">
        <v>2011</v>
      </c>
      <c r="C2445" t="s">
        <v>146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511</v>
      </c>
      <c r="B2446">
        <v>2011</v>
      </c>
      <c r="C2446" t="s">
        <v>146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511</v>
      </c>
      <c r="B2447">
        <v>2011</v>
      </c>
      <c r="C2447" t="s">
        <v>146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511</v>
      </c>
      <c r="B2448">
        <v>2011</v>
      </c>
      <c r="C2448" t="s">
        <v>146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511</v>
      </c>
      <c r="B2449">
        <v>2011</v>
      </c>
      <c r="C2449" t="s">
        <v>146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511</v>
      </c>
      <c r="B2450">
        <v>2011</v>
      </c>
      <c r="C2450" t="s">
        <v>146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511</v>
      </c>
      <c r="B2451">
        <v>2011</v>
      </c>
      <c r="C2451" t="s">
        <v>146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512</v>
      </c>
      <c r="B2452">
        <v>2011</v>
      </c>
      <c r="C2452" t="s">
        <v>146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512</v>
      </c>
      <c r="B2453">
        <v>2011</v>
      </c>
      <c r="C2453" t="s">
        <v>146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512</v>
      </c>
      <c r="B2454">
        <v>2011</v>
      </c>
      <c r="C2454" t="s">
        <v>146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512</v>
      </c>
      <c r="B2455">
        <v>2011</v>
      </c>
      <c r="C2455" t="s">
        <v>146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512</v>
      </c>
      <c r="B2456">
        <v>2011</v>
      </c>
      <c r="C2456" t="s">
        <v>146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512</v>
      </c>
      <c r="B2457">
        <v>2011</v>
      </c>
      <c r="C2457" t="s">
        <v>146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512</v>
      </c>
      <c r="B2458">
        <v>2011</v>
      </c>
      <c r="C2458" t="s">
        <v>146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513</v>
      </c>
      <c r="B2459">
        <v>2011</v>
      </c>
      <c r="C2459" t="s">
        <v>146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513</v>
      </c>
      <c r="B2460">
        <v>2011</v>
      </c>
      <c r="C2460" t="s">
        <v>146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513</v>
      </c>
      <c r="B2461">
        <v>2011</v>
      </c>
      <c r="C2461" t="s">
        <v>146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513</v>
      </c>
      <c r="B2462">
        <v>2011</v>
      </c>
      <c r="C2462" t="s">
        <v>146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513</v>
      </c>
      <c r="B2463">
        <v>2011</v>
      </c>
      <c r="C2463" t="s">
        <v>146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513</v>
      </c>
      <c r="B2464">
        <v>2011</v>
      </c>
      <c r="C2464" t="s">
        <v>146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513</v>
      </c>
      <c r="B2465">
        <v>2011</v>
      </c>
      <c r="C2465" t="s">
        <v>146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514</v>
      </c>
      <c r="B2466">
        <v>2011</v>
      </c>
      <c r="C2466" t="s">
        <v>146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514</v>
      </c>
      <c r="B2467">
        <v>2011</v>
      </c>
      <c r="C2467" t="s">
        <v>146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514</v>
      </c>
      <c r="B2468">
        <v>2011</v>
      </c>
      <c r="C2468" t="s">
        <v>146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514</v>
      </c>
      <c r="B2469">
        <v>2011</v>
      </c>
      <c r="C2469" t="s">
        <v>146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514</v>
      </c>
      <c r="B2470">
        <v>2011</v>
      </c>
      <c r="C2470" t="s">
        <v>146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514</v>
      </c>
      <c r="B2471">
        <v>2011</v>
      </c>
      <c r="C2471" t="s">
        <v>146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514</v>
      </c>
      <c r="B2472">
        <v>2011</v>
      </c>
      <c r="C2472" t="s">
        <v>146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515</v>
      </c>
      <c r="B2473">
        <v>2011</v>
      </c>
      <c r="C2473" t="s">
        <v>146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515</v>
      </c>
      <c r="B2474">
        <v>2011</v>
      </c>
      <c r="C2474" t="s">
        <v>146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515</v>
      </c>
      <c r="B2475">
        <v>2011</v>
      </c>
      <c r="C2475" t="s">
        <v>146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515</v>
      </c>
      <c r="B2476">
        <v>2011</v>
      </c>
      <c r="C2476" t="s">
        <v>146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515</v>
      </c>
      <c r="B2477">
        <v>2011</v>
      </c>
      <c r="C2477" t="s">
        <v>146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515</v>
      </c>
      <c r="B2478">
        <v>2011</v>
      </c>
      <c r="C2478" t="s">
        <v>146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515</v>
      </c>
      <c r="B2479">
        <v>2011</v>
      </c>
      <c r="C2479" t="s">
        <v>146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516</v>
      </c>
      <c r="B2480">
        <v>2011</v>
      </c>
      <c r="C2480" t="s">
        <v>146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516</v>
      </c>
      <c r="B2481">
        <v>2011</v>
      </c>
      <c r="C2481" t="s">
        <v>146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516</v>
      </c>
      <c r="B2482">
        <v>2011</v>
      </c>
      <c r="C2482" t="s">
        <v>146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516</v>
      </c>
      <c r="B2483">
        <v>2011</v>
      </c>
      <c r="C2483" t="s">
        <v>146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516</v>
      </c>
      <c r="B2484">
        <v>2011</v>
      </c>
      <c r="C2484" t="s">
        <v>146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516</v>
      </c>
      <c r="B2485">
        <v>2011</v>
      </c>
      <c r="C2485" t="s">
        <v>146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516</v>
      </c>
      <c r="B2486">
        <v>2011</v>
      </c>
      <c r="C2486" t="s">
        <v>146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517</v>
      </c>
      <c r="B2487">
        <v>2011</v>
      </c>
      <c r="C2487" t="s">
        <v>146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517</v>
      </c>
      <c r="B2488">
        <v>2011</v>
      </c>
      <c r="C2488" t="s">
        <v>146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517</v>
      </c>
      <c r="B2489">
        <v>2011</v>
      </c>
      <c r="C2489" t="s">
        <v>146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517</v>
      </c>
      <c r="B2490">
        <v>2011</v>
      </c>
      <c r="C2490" t="s">
        <v>146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517</v>
      </c>
      <c r="B2491">
        <v>2011</v>
      </c>
      <c r="C2491" t="s">
        <v>146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517</v>
      </c>
      <c r="B2492">
        <v>2011</v>
      </c>
      <c r="C2492" t="s">
        <v>146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517</v>
      </c>
      <c r="B2493">
        <v>2011</v>
      </c>
      <c r="C2493" t="s">
        <v>146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518</v>
      </c>
      <c r="B2494">
        <v>2011</v>
      </c>
      <c r="C2494" t="s">
        <v>146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518</v>
      </c>
      <c r="B2495">
        <v>2011</v>
      </c>
      <c r="C2495" t="s">
        <v>146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518</v>
      </c>
      <c r="B2496">
        <v>2011</v>
      </c>
      <c r="C2496" t="s">
        <v>146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518</v>
      </c>
      <c r="B2497">
        <v>2011</v>
      </c>
      <c r="C2497" t="s">
        <v>146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518</v>
      </c>
      <c r="B2498">
        <v>2011</v>
      </c>
      <c r="C2498" t="s">
        <v>146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518</v>
      </c>
      <c r="B2499">
        <v>2011</v>
      </c>
      <c r="C2499" t="s">
        <v>146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518</v>
      </c>
      <c r="B2500">
        <v>2011</v>
      </c>
      <c r="C2500" t="s">
        <v>146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459</v>
      </c>
      <c r="B2501">
        <v>2012</v>
      </c>
      <c r="C2501" t="s">
        <v>146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459</v>
      </c>
      <c r="B2502">
        <v>2012</v>
      </c>
      <c r="C2502" t="s">
        <v>146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459</v>
      </c>
      <c r="B2503">
        <v>2012</v>
      </c>
      <c r="C2503" t="s">
        <v>146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459</v>
      </c>
      <c r="B2504">
        <v>2012</v>
      </c>
      <c r="C2504" t="s">
        <v>146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459</v>
      </c>
      <c r="B2505">
        <v>2012</v>
      </c>
      <c r="C2505" t="s">
        <v>146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459</v>
      </c>
      <c r="B2506">
        <v>2012</v>
      </c>
      <c r="C2506" t="s">
        <v>146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459</v>
      </c>
      <c r="B2507">
        <v>2012</v>
      </c>
      <c r="C2507" t="s">
        <v>146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467</v>
      </c>
      <c r="B2508">
        <v>2012</v>
      </c>
      <c r="C2508" t="s">
        <v>146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467</v>
      </c>
      <c r="B2509">
        <v>2012</v>
      </c>
      <c r="C2509" t="s">
        <v>146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467</v>
      </c>
      <c r="B2510">
        <v>2012</v>
      </c>
      <c r="C2510" t="s">
        <v>146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467</v>
      </c>
      <c r="B2511">
        <v>2012</v>
      </c>
      <c r="C2511" t="s">
        <v>146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467</v>
      </c>
      <c r="B2512">
        <v>2012</v>
      </c>
      <c r="C2512" t="s">
        <v>146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467</v>
      </c>
      <c r="B2513">
        <v>2012</v>
      </c>
      <c r="C2513" t="s">
        <v>146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467</v>
      </c>
      <c r="B2514">
        <v>2012</v>
      </c>
      <c r="C2514" t="s">
        <v>146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469</v>
      </c>
      <c r="B2515">
        <v>2012</v>
      </c>
      <c r="C2515" t="s">
        <v>146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469</v>
      </c>
      <c r="B2516">
        <v>2012</v>
      </c>
      <c r="C2516" t="s">
        <v>146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469</v>
      </c>
      <c r="B2517">
        <v>2012</v>
      </c>
      <c r="C2517" t="s">
        <v>146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469</v>
      </c>
      <c r="B2518">
        <v>2012</v>
      </c>
      <c r="C2518" t="s">
        <v>146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469</v>
      </c>
      <c r="B2519">
        <v>2012</v>
      </c>
      <c r="C2519" t="s">
        <v>146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469</v>
      </c>
      <c r="B2520">
        <v>2012</v>
      </c>
      <c r="C2520" t="s">
        <v>146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469</v>
      </c>
      <c r="B2521">
        <v>2012</v>
      </c>
      <c r="C2521" t="s">
        <v>146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471</v>
      </c>
      <c r="B2522">
        <v>2012</v>
      </c>
      <c r="C2522" t="s">
        <v>146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471</v>
      </c>
      <c r="B2523">
        <v>2012</v>
      </c>
      <c r="C2523" t="s">
        <v>146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471</v>
      </c>
      <c r="B2524">
        <v>2012</v>
      </c>
      <c r="C2524" t="s">
        <v>146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471</v>
      </c>
      <c r="B2525">
        <v>2012</v>
      </c>
      <c r="C2525" t="s">
        <v>146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471</v>
      </c>
      <c r="B2526">
        <v>2012</v>
      </c>
      <c r="C2526" t="s">
        <v>146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471</v>
      </c>
      <c r="B2527">
        <v>2012</v>
      </c>
      <c r="C2527" t="s">
        <v>146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471</v>
      </c>
      <c r="B2528">
        <v>2012</v>
      </c>
      <c r="C2528" t="s">
        <v>146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472</v>
      </c>
      <c r="B2529">
        <v>2012</v>
      </c>
      <c r="C2529" t="s">
        <v>146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472</v>
      </c>
      <c r="B2530">
        <v>2012</v>
      </c>
      <c r="C2530" t="s">
        <v>146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472</v>
      </c>
      <c r="B2531">
        <v>2012</v>
      </c>
      <c r="C2531" t="s">
        <v>146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472</v>
      </c>
      <c r="B2532">
        <v>2012</v>
      </c>
      <c r="C2532" t="s">
        <v>146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472</v>
      </c>
      <c r="B2533">
        <v>2012</v>
      </c>
      <c r="C2533" t="s">
        <v>146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472</v>
      </c>
      <c r="B2534">
        <v>2012</v>
      </c>
      <c r="C2534" t="s">
        <v>146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472</v>
      </c>
      <c r="B2535">
        <v>2012</v>
      </c>
      <c r="C2535" t="s">
        <v>146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473</v>
      </c>
      <c r="B2536">
        <v>2012</v>
      </c>
      <c r="C2536" t="s">
        <v>146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473</v>
      </c>
      <c r="B2537">
        <v>2012</v>
      </c>
      <c r="C2537" t="s">
        <v>146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473</v>
      </c>
      <c r="B2538">
        <v>2012</v>
      </c>
      <c r="C2538" t="s">
        <v>146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473</v>
      </c>
      <c r="B2539">
        <v>2012</v>
      </c>
      <c r="C2539" t="s">
        <v>146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473</v>
      </c>
      <c r="B2540">
        <v>2012</v>
      </c>
      <c r="C2540" t="s">
        <v>146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473</v>
      </c>
      <c r="B2541">
        <v>2012</v>
      </c>
      <c r="C2541" t="s">
        <v>146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473</v>
      </c>
      <c r="B2542">
        <v>2012</v>
      </c>
      <c r="C2542" t="s">
        <v>146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74</v>
      </c>
      <c r="B2543">
        <v>2012</v>
      </c>
      <c r="C2543" t="s">
        <v>146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74</v>
      </c>
      <c r="B2544">
        <v>2012</v>
      </c>
      <c r="C2544" t="s">
        <v>146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74</v>
      </c>
      <c r="B2545">
        <v>2012</v>
      </c>
      <c r="C2545" t="s">
        <v>146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74</v>
      </c>
      <c r="B2546">
        <v>2012</v>
      </c>
      <c r="C2546" t="s">
        <v>146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74</v>
      </c>
      <c r="B2547">
        <v>2012</v>
      </c>
      <c r="C2547" t="s">
        <v>146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74</v>
      </c>
      <c r="B2548">
        <v>2012</v>
      </c>
      <c r="C2548" t="s">
        <v>146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74</v>
      </c>
      <c r="B2549">
        <v>2012</v>
      </c>
      <c r="C2549" t="s">
        <v>146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75</v>
      </c>
      <c r="B2550">
        <v>2012</v>
      </c>
      <c r="C2550" t="s">
        <v>146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75</v>
      </c>
      <c r="B2551">
        <v>2012</v>
      </c>
      <c r="C2551" t="s">
        <v>146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75</v>
      </c>
      <c r="B2552">
        <v>2012</v>
      </c>
      <c r="C2552" t="s">
        <v>146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75</v>
      </c>
      <c r="B2553">
        <v>2012</v>
      </c>
      <c r="C2553" t="s">
        <v>146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75</v>
      </c>
      <c r="B2554">
        <v>2012</v>
      </c>
      <c r="C2554" t="s">
        <v>146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75</v>
      </c>
      <c r="B2555">
        <v>2012</v>
      </c>
      <c r="C2555" t="s">
        <v>146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75</v>
      </c>
      <c r="B2556">
        <v>2012</v>
      </c>
      <c r="C2556" t="s">
        <v>146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76</v>
      </c>
      <c r="B2557">
        <v>2012</v>
      </c>
      <c r="C2557" t="s">
        <v>146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76</v>
      </c>
      <c r="B2558">
        <v>2012</v>
      </c>
      <c r="C2558" t="s">
        <v>146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76</v>
      </c>
      <c r="B2559">
        <v>2012</v>
      </c>
      <c r="C2559" t="s">
        <v>146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76</v>
      </c>
      <c r="B2560">
        <v>2012</v>
      </c>
      <c r="C2560" t="s">
        <v>146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76</v>
      </c>
      <c r="B2561">
        <v>2012</v>
      </c>
      <c r="C2561" t="s">
        <v>146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76</v>
      </c>
      <c r="B2562">
        <v>2012</v>
      </c>
      <c r="C2562" t="s">
        <v>146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76</v>
      </c>
      <c r="B2563">
        <v>2012</v>
      </c>
      <c r="C2563" t="s">
        <v>146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77</v>
      </c>
      <c r="B2564">
        <v>2012</v>
      </c>
      <c r="C2564" t="s">
        <v>146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77</v>
      </c>
      <c r="B2565">
        <v>2012</v>
      </c>
      <c r="C2565" t="s">
        <v>146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77</v>
      </c>
      <c r="B2566">
        <v>2012</v>
      </c>
      <c r="C2566" t="s">
        <v>146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77</v>
      </c>
      <c r="B2567">
        <v>2012</v>
      </c>
      <c r="C2567" t="s">
        <v>146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77</v>
      </c>
      <c r="B2568">
        <v>2012</v>
      </c>
      <c r="C2568" t="s">
        <v>146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77</v>
      </c>
      <c r="B2569">
        <v>2012</v>
      </c>
      <c r="C2569" t="s">
        <v>146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77</v>
      </c>
      <c r="B2570">
        <v>2012</v>
      </c>
      <c r="C2570" t="s">
        <v>146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78</v>
      </c>
      <c r="B2571">
        <v>2012</v>
      </c>
      <c r="C2571" t="s">
        <v>146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78</v>
      </c>
      <c r="B2572">
        <v>2012</v>
      </c>
      <c r="C2572" t="s">
        <v>146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78</v>
      </c>
      <c r="B2573">
        <v>2012</v>
      </c>
      <c r="C2573" t="s">
        <v>146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78</v>
      </c>
      <c r="B2574">
        <v>2012</v>
      </c>
      <c r="C2574" t="s">
        <v>146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78</v>
      </c>
      <c r="B2575">
        <v>2012</v>
      </c>
      <c r="C2575" t="s">
        <v>146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78</v>
      </c>
      <c r="B2576">
        <v>2012</v>
      </c>
      <c r="C2576" t="s">
        <v>146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78</v>
      </c>
      <c r="B2577">
        <v>2012</v>
      </c>
      <c r="C2577" t="s">
        <v>146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79</v>
      </c>
      <c r="B2578">
        <v>2012</v>
      </c>
      <c r="C2578" t="s">
        <v>146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79</v>
      </c>
      <c r="B2579">
        <v>2012</v>
      </c>
      <c r="C2579" t="s">
        <v>146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79</v>
      </c>
      <c r="B2580">
        <v>2012</v>
      </c>
      <c r="C2580" t="s">
        <v>146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79</v>
      </c>
      <c r="B2581">
        <v>2012</v>
      </c>
      <c r="C2581" t="s">
        <v>146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79</v>
      </c>
      <c r="B2582">
        <v>2012</v>
      </c>
      <c r="C2582" t="s">
        <v>146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79</v>
      </c>
      <c r="B2583">
        <v>2012</v>
      </c>
      <c r="C2583" t="s">
        <v>146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79</v>
      </c>
      <c r="B2584">
        <v>2012</v>
      </c>
      <c r="C2584" t="s">
        <v>146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80</v>
      </c>
      <c r="B2585">
        <v>2012</v>
      </c>
      <c r="C2585" t="s">
        <v>146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80</v>
      </c>
      <c r="B2586">
        <v>2012</v>
      </c>
      <c r="C2586" t="s">
        <v>146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80</v>
      </c>
      <c r="B2587">
        <v>2012</v>
      </c>
      <c r="C2587" t="s">
        <v>146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80</v>
      </c>
      <c r="B2588">
        <v>2012</v>
      </c>
      <c r="C2588" t="s">
        <v>146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80</v>
      </c>
      <c r="B2589">
        <v>2012</v>
      </c>
      <c r="C2589" t="s">
        <v>146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80</v>
      </c>
      <c r="B2590">
        <v>2012</v>
      </c>
      <c r="C2590" t="s">
        <v>146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80</v>
      </c>
      <c r="B2591">
        <v>2012</v>
      </c>
      <c r="C2591" t="s">
        <v>146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81</v>
      </c>
      <c r="B2592">
        <v>2012</v>
      </c>
      <c r="C2592" t="s">
        <v>146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81</v>
      </c>
      <c r="B2593">
        <v>2012</v>
      </c>
      <c r="C2593" t="s">
        <v>146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81</v>
      </c>
      <c r="B2594">
        <v>2012</v>
      </c>
      <c r="C2594" t="s">
        <v>146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81</v>
      </c>
      <c r="B2595">
        <v>2012</v>
      </c>
      <c r="C2595" t="s">
        <v>146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81</v>
      </c>
      <c r="B2596">
        <v>2012</v>
      </c>
      <c r="C2596" t="s">
        <v>146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81</v>
      </c>
      <c r="B2597">
        <v>2012</v>
      </c>
      <c r="C2597" t="s">
        <v>146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81</v>
      </c>
      <c r="B2598">
        <v>2012</v>
      </c>
      <c r="C2598" t="s">
        <v>146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2</v>
      </c>
      <c r="B2599">
        <v>2012</v>
      </c>
      <c r="C2599" t="s">
        <v>146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2</v>
      </c>
      <c r="B2600">
        <v>2012</v>
      </c>
      <c r="C2600" t="s">
        <v>146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2</v>
      </c>
      <c r="B2601">
        <v>2012</v>
      </c>
      <c r="C2601" t="s">
        <v>146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2</v>
      </c>
      <c r="B2602">
        <v>2012</v>
      </c>
      <c r="C2602" t="s">
        <v>146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2</v>
      </c>
      <c r="B2603">
        <v>2012</v>
      </c>
      <c r="C2603" t="s">
        <v>146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2</v>
      </c>
      <c r="B2604">
        <v>2012</v>
      </c>
      <c r="C2604" t="s">
        <v>146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2</v>
      </c>
      <c r="B2605">
        <v>2012</v>
      </c>
      <c r="C2605" t="s">
        <v>146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83</v>
      </c>
      <c r="B2606">
        <v>2012</v>
      </c>
      <c r="C2606" t="s">
        <v>146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83</v>
      </c>
      <c r="B2607">
        <v>2012</v>
      </c>
      <c r="C2607" t="s">
        <v>146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83</v>
      </c>
      <c r="B2608">
        <v>2012</v>
      </c>
      <c r="C2608" t="s">
        <v>146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83</v>
      </c>
      <c r="B2609">
        <v>2012</v>
      </c>
      <c r="C2609" t="s">
        <v>146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83</v>
      </c>
      <c r="B2610">
        <v>2012</v>
      </c>
      <c r="C2610" t="s">
        <v>146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83</v>
      </c>
      <c r="B2611">
        <v>2012</v>
      </c>
      <c r="C2611" t="s">
        <v>146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83</v>
      </c>
      <c r="B2612">
        <v>2012</v>
      </c>
      <c r="C2612" t="s">
        <v>146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484</v>
      </c>
      <c r="B2613">
        <v>2012</v>
      </c>
      <c r="C2613" t="s">
        <v>146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484</v>
      </c>
      <c r="B2614">
        <v>2012</v>
      </c>
      <c r="C2614" t="s">
        <v>146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484</v>
      </c>
      <c r="B2615">
        <v>2012</v>
      </c>
      <c r="C2615" t="s">
        <v>146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484</v>
      </c>
      <c r="B2616">
        <v>2012</v>
      </c>
      <c r="C2616" t="s">
        <v>146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484</v>
      </c>
      <c r="B2617">
        <v>2012</v>
      </c>
      <c r="C2617" t="s">
        <v>146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484</v>
      </c>
      <c r="B2618">
        <v>2012</v>
      </c>
      <c r="C2618" t="s">
        <v>146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484</v>
      </c>
      <c r="B2619">
        <v>2012</v>
      </c>
      <c r="C2619" t="s">
        <v>146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485</v>
      </c>
      <c r="B2620">
        <v>2012</v>
      </c>
      <c r="C2620" t="s">
        <v>146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485</v>
      </c>
      <c r="B2621">
        <v>2012</v>
      </c>
      <c r="C2621" t="s">
        <v>146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485</v>
      </c>
      <c r="B2622">
        <v>2012</v>
      </c>
      <c r="C2622" t="s">
        <v>146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485</v>
      </c>
      <c r="B2623">
        <v>2012</v>
      </c>
      <c r="C2623" t="s">
        <v>146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485</v>
      </c>
      <c r="B2624">
        <v>2012</v>
      </c>
      <c r="C2624" t="s">
        <v>146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485</v>
      </c>
      <c r="B2625">
        <v>2012</v>
      </c>
      <c r="C2625" t="s">
        <v>146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485</v>
      </c>
      <c r="B2626">
        <v>2012</v>
      </c>
      <c r="C2626" t="s">
        <v>146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486</v>
      </c>
      <c r="B2627">
        <v>2012</v>
      </c>
      <c r="C2627" t="s">
        <v>146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486</v>
      </c>
      <c r="B2628">
        <v>2012</v>
      </c>
      <c r="C2628" t="s">
        <v>146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486</v>
      </c>
      <c r="B2629">
        <v>2012</v>
      </c>
      <c r="C2629" t="s">
        <v>146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486</v>
      </c>
      <c r="B2630">
        <v>2012</v>
      </c>
      <c r="C2630" t="s">
        <v>146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486</v>
      </c>
      <c r="B2631">
        <v>2012</v>
      </c>
      <c r="C2631" t="s">
        <v>146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486</v>
      </c>
      <c r="B2632">
        <v>2012</v>
      </c>
      <c r="C2632" t="s">
        <v>146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486</v>
      </c>
      <c r="B2633">
        <v>2012</v>
      </c>
      <c r="C2633" t="s">
        <v>146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487</v>
      </c>
      <c r="B2634">
        <v>2012</v>
      </c>
      <c r="C2634" t="s">
        <v>146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487</v>
      </c>
      <c r="B2635">
        <v>2012</v>
      </c>
      <c r="C2635" t="s">
        <v>146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487</v>
      </c>
      <c r="B2636">
        <v>2012</v>
      </c>
      <c r="C2636" t="s">
        <v>146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487</v>
      </c>
      <c r="B2637">
        <v>2012</v>
      </c>
      <c r="C2637" t="s">
        <v>146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487</v>
      </c>
      <c r="B2638">
        <v>2012</v>
      </c>
      <c r="C2638" t="s">
        <v>146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487</v>
      </c>
      <c r="B2639">
        <v>2012</v>
      </c>
      <c r="C2639" t="s">
        <v>146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487</v>
      </c>
      <c r="B2640">
        <v>2012</v>
      </c>
      <c r="C2640" t="s">
        <v>146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488</v>
      </c>
      <c r="B2641">
        <v>2012</v>
      </c>
      <c r="C2641" t="s">
        <v>146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488</v>
      </c>
      <c r="B2642">
        <v>2012</v>
      </c>
      <c r="C2642" t="s">
        <v>146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488</v>
      </c>
      <c r="B2643">
        <v>2012</v>
      </c>
      <c r="C2643" t="s">
        <v>146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488</v>
      </c>
      <c r="B2644">
        <v>2012</v>
      </c>
      <c r="C2644" t="s">
        <v>146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488</v>
      </c>
      <c r="B2645">
        <v>2012</v>
      </c>
      <c r="C2645" t="s">
        <v>146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488</v>
      </c>
      <c r="B2646">
        <v>2012</v>
      </c>
      <c r="C2646" t="s">
        <v>146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488</v>
      </c>
      <c r="B2647">
        <v>2012</v>
      </c>
      <c r="C2647" t="s">
        <v>146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489</v>
      </c>
      <c r="B2648">
        <v>2012</v>
      </c>
      <c r="C2648" t="s">
        <v>146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489</v>
      </c>
      <c r="B2649">
        <v>2012</v>
      </c>
      <c r="C2649" t="s">
        <v>146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489</v>
      </c>
      <c r="B2650">
        <v>2012</v>
      </c>
      <c r="C2650" t="s">
        <v>146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489</v>
      </c>
      <c r="B2651">
        <v>2012</v>
      </c>
      <c r="C2651" t="s">
        <v>146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489</v>
      </c>
      <c r="B2652">
        <v>2012</v>
      </c>
      <c r="C2652" t="s">
        <v>146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489</v>
      </c>
      <c r="B2653">
        <v>2012</v>
      </c>
      <c r="C2653" t="s">
        <v>146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489</v>
      </c>
      <c r="B2654">
        <v>2012</v>
      </c>
      <c r="C2654" t="s">
        <v>146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490</v>
      </c>
      <c r="B2655">
        <v>2012</v>
      </c>
      <c r="C2655" t="s">
        <v>146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490</v>
      </c>
      <c r="B2656">
        <v>2012</v>
      </c>
      <c r="C2656" t="s">
        <v>146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490</v>
      </c>
      <c r="B2657">
        <v>2012</v>
      </c>
      <c r="C2657" t="s">
        <v>146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490</v>
      </c>
      <c r="B2658">
        <v>2012</v>
      </c>
      <c r="C2658" t="s">
        <v>146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490</v>
      </c>
      <c r="B2659">
        <v>2012</v>
      </c>
      <c r="C2659" t="s">
        <v>146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490</v>
      </c>
      <c r="B2660">
        <v>2012</v>
      </c>
      <c r="C2660" t="s">
        <v>146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490</v>
      </c>
      <c r="B2661">
        <v>2012</v>
      </c>
      <c r="C2661" t="s">
        <v>146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491</v>
      </c>
      <c r="B2662">
        <v>2012</v>
      </c>
      <c r="C2662" t="s">
        <v>146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491</v>
      </c>
      <c r="B2663">
        <v>2012</v>
      </c>
      <c r="C2663" t="s">
        <v>146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491</v>
      </c>
      <c r="B2664">
        <v>2012</v>
      </c>
      <c r="C2664" t="s">
        <v>146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491</v>
      </c>
      <c r="B2665">
        <v>2012</v>
      </c>
      <c r="C2665" t="s">
        <v>146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491</v>
      </c>
      <c r="B2666">
        <v>2012</v>
      </c>
      <c r="C2666" t="s">
        <v>146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491</v>
      </c>
      <c r="B2667">
        <v>2012</v>
      </c>
      <c r="C2667" t="s">
        <v>146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491</v>
      </c>
      <c r="B2668">
        <v>2012</v>
      </c>
      <c r="C2668" t="s">
        <v>146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492</v>
      </c>
      <c r="B2669">
        <v>2012</v>
      </c>
      <c r="C2669" t="s">
        <v>146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492</v>
      </c>
      <c r="B2670">
        <v>2012</v>
      </c>
      <c r="C2670" t="s">
        <v>146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492</v>
      </c>
      <c r="B2671">
        <v>2012</v>
      </c>
      <c r="C2671" t="s">
        <v>146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492</v>
      </c>
      <c r="B2672">
        <v>2012</v>
      </c>
      <c r="C2672" t="s">
        <v>146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492</v>
      </c>
      <c r="B2673">
        <v>2012</v>
      </c>
      <c r="C2673" t="s">
        <v>146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492</v>
      </c>
      <c r="B2674">
        <v>2012</v>
      </c>
      <c r="C2674" t="s">
        <v>146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492</v>
      </c>
      <c r="B2675">
        <v>2012</v>
      </c>
      <c r="C2675" t="s">
        <v>146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493</v>
      </c>
      <c r="B2676">
        <v>2012</v>
      </c>
      <c r="C2676" t="s">
        <v>146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493</v>
      </c>
      <c r="B2677">
        <v>2012</v>
      </c>
      <c r="C2677" t="s">
        <v>146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493</v>
      </c>
      <c r="B2678">
        <v>2012</v>
      </c>
      <c r="C2678" t="s">
        <v>146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493</v>
      </c>
      <c r="B2679">
        <v>2012</v>
      </c>
      <c r="C2679" t="s">
        <v>146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493</v>
      </c>
      <c r="B2680">
        <v>2012</v>
      </c>
      <c r="C2680" t="s">
        <v>146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493</v>
      </c>
      <c r="B2681">
        <v>2012</v>
      </c>
      <c r="C2681" t="s">
        <v>146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493</v>
      </c>
      <c r="B2682">
        <v>2012</v>
      </c>
      <c r="C2682" t="s">
        <v>146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494</v>
      </c>
      <c r="B2683">
        <v>2012</v>
      </c>
      <c r="C2683" t="s">
        <v>146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494</v>
      </c>
      <c r="B2684">
        <v>2012</v>
      </c>
      <c r="C2684" t="s">
        <v>146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494</v>
      </c>
      <c r="B2685">
        <v>2012</v>
      </c>
      <c r="C2685" t="s">
        <v>146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494</v>
      </c>
      <c r="B2686">
        <v>2012</v>
      </c>
      <c r="C2686" t="s">
        <v>146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494</v>
      </c>
      <c r="B2687">
        <v>2012</v>
      </c>
      <c r="C2687" t="s">
        <v>146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494</v>
      </c>
      <c r="B2688">
        <v>2012</v>
      </c>
      <c r="C2688" t="s">
        <v>146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494</v>
      </c>
      <c r="B2689">
        <v>2012</v>
      </c>
      <c r="C2689" t="s">
        <v>146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495</v>
      </c>
      <c r="B2690">
        <v>2012</v>
      </c>
      <c r="C2690" t="s">
        <v>146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495</v>
      </c>
      <c r="B2691">
        <v>2012</v>
      </c>
      <c r="C2691" t="s">
        <v>146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495</v>
      </c>
      <c r="B2692">
        <v>2012</v>
      </c>
      <c r="C2692" t="s">
        <v>146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495</v>
      </c>
      <c r="B2693">
        <v>2012</v>
      </c>
      <c r="C2693" t="s">
        <v>146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495</v>
      </c>
      <c r="B2694">
        <v>2012</v>
      </c>
      <c r="C2694" t="s">
        <v>146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495</v>
      </c>
      <c r="B2695">
        <v>2012</v>
      </c>
      <c r="C2695" t="s">
        <v>146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495</v>
      </c>
      <c r="B2696">
        <v>2012</v>
      </c>
      <c r="C2696" t="s">
        <v>146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496</v>
      </c>
      <c r="B2697">
        <v>2012</v>
      </c>
      <c r="C2697" t="s">
        <v>146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496</v>
      </c>
      <c r="B2698">
        <v>2012</v>
      </c>
      <c r="C2698" t="s">
        <v>146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496</v>
      </c>
      <c r="B2699">
        <v>2012</v>
      </c>
      <c r="C2699" t="s">
        <v>146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496</v>
      </c>
      <c r="B2700">
        <v>2012</v>
      </c>
      <c r="C2700" t="s">
        <v>146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496</v>
      </c>
      <c r="B2701">
        <v>2012</v>
      </c>
      <c r="C2701" t="s">
        <v>146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496</v>
      </c>
      <c r="B2702">
        <v>2012</v>
      </c>
      <c r="C2702" t="s">
        <v>146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496</v>
      </c>
      <c r="B2703">
        <v>2012</v>
      </c>
      <c r="C2703" t="s">
        <v>146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497</v>
      </c>
      <c r="B2704">
        <v>2012</v>
      </c>
      <c r="C2704" t="s">
        <v>146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497</v>
      </c>
      <c r="B2705">
        <v>2012</v>
      </c>
      <c r="C2705" t="s">
        <v>146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497</v>
      </c>
      <c r="B2706">
        <v>2012</v>
      </c>
      <c r="C2706" t="s">
        <v>146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497</v>
      </c>
      <c r="B2707">
        <v>2012</v>
      </c>
      <c r="C2707" t="s">
        <v>146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497</v>
      </c>
      <c r="B2708">
        <v>2012</v>
      </c>
      <c r="C2708" t="s">
        <v>146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497</v>
      </c>
      <c r="B2709">
        <v>2012</v>
      </c>
      <c r="C2709" t="s">
        <v>146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497</v>
      </c>
      <c r="B2710">
        <v>2012</v>
      </c>
      <c r="C2710" t="s">
        <v>146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498</v>
      </c>
      <c r="B2711">
        <v>2012</v>
      </c>
      <c r="C2711" t="s">
        <v>146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498</v>
      </c>
      <c r="B2712">
        <v>2012</v>
      </c>
      <c r="C2712" t="s">
        <v>146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498</v>
      </c>
      <c r="B2713">
        <v>2012</v>
      </c>
      <c r="C2713" t="s">
        <v>146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498</v>
      </c>
      <c r="B2714">
        <v>2012</v>
      </c>
      <c r="C2714" t="s">
        <v>146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498</v>
      </c>
      <c r="B2715">
        <v>2012</v>
      </c>
      <c r="C2715" t="s">
        <v>146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498</v>
      </c>
      <c r="B2716">
        <v>2012</v>
      </c>
      <c r="C2716" t="s">
        <v>146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498</v>
      </c>
      <c r="B2717">
        <v>2012</v>
      </c>
      <c r="C2717" t="s">
        <v>146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499</v>
      </c>
      <c r="B2718">
        <v>2012</v>
      </c>
      <c r="C2718" t="s">
        <v>146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499</v>
      </c>
      <c r="B2719">
        <v>2012</v>
      </c>
      <c r="C2719" t="s">
        <v>146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499</v>
      </c>
      <c r="B2720">
        <v>2012</v>
      </c>
      <c r="C2720" t="s">
        <v>146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499</v>
      </c>
      <c r="B2721">
        <v>2012</v>
      </c>
      <c r="C2721" t="s">
        <v>146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499</v>
      </c>
      <c r="B2722">
        <v>2012</v>
      </c>
      <c r="C2722" t="s">
        <v>146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499</v>
      </c>
      <c r="B2723">
        <v>2012</v>
      </c>
      <c r="C2723" t="s">
        <v>146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499</v>
      </c>
      <c r="B2724">
        <v>2012</v>
      </c>
      <c r="C2724" t="s">
        <v>146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500</v>
      </c>
      <c r="B2725">
        <v>2012</v>
      </c>
      <c r="C2725" t="s">
        <v>146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500</v>
      </c>
      <c r="B2726">
        <v>2012</v>
      </c>
      <c r="C2726" t="s">
        <v>146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500</v>
      </c>
      <c r="B2727">
        <v>2012</v>
      </c>
      <c r="C2727" t="s">
        <v>146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500</v>
      </c>
      <c r="B2728">
        <v>2012</v>
      </c>
      <c r="C2728" t="s">
        <v>146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500</v>
      </c>
      <c r="B2729">
        <v>2012</v>
      </c>
      <c r="C2729" t="s">
        <v>146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500</v>
      </c>
      <c r="B2730">
        <v>2012</v>
      </c>
      <c r="C2730" t="s">
        <v>146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500</v>
      </c>
      <c r="B2731">
        <v>2012</v>
      </c>
      <c r="C2731" t="s">
        <v>146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501</v>
      </c>
      <c r="B2732">
        <v>2012</v>
      </c>
      <c r="C2732" t="s">
        <v>146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501</v>
      </c>
      <c r="B2733">
        <v>2012</v>
      </c>
      <c r="C2733" t="s">
        <v>146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501</v>
      </c>
      <c r="B2734">
        <v>2012</v>
      </c>
      <c r="C2734" t="s">
        <v>146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501</v>
      </c>
      <c r="B2735">
        <v>2012</v>
      </c>
      <c r="C2735" t="s">
        <v>146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501</v>
      </c>
      <c r="B2736">
        <v>2012</v>
      </c>
      <c r="C2736" t="s">
        <v>146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501</v>
      </c>
      <c r="B2737">
        <v>2012</v>
      </c>
      <c r="C2737" t="s">
        <v>146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501</v>
      </c>
      <c r="B2738">
        <v>2012</v>
      </c>
      <c r="C2738" t="s">
        <v>146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502</v>
      </c>
      <c r="B2739">
        <v>2012</v>
      </c>
      <c r="C2739" t="s">
        <v>146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502</v>
      </c>
      <c r="B2740">
        <v>2012</v>
      </c>
      <c r="C2740" t="s">
        <v>146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502</v>
      </c>
      <c r="B2741">
        <v>2012</v>
      </c>
      <c r="C2741" t="s">
        <v>146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502</v>
      </c>
      <c r="B2742">
        <v>2012</v>
      </c>
      <c r="C2742" t="s">
        <v>146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502</v>
      </c>
      <c r="B2743">
        <v>2012</v>
      </c>
      <c r="C2743" t="s">
        <v>146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502</v>
      </c>
      <c r="B2744">
        <v>2012</v>
      </c>
      <c r="C2744" t="s">
        <v>146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502</v>
      </c>
      <c r="B2745">
        <v>2012</v>
      </c>
      <c r="C2745" t="s">
        <v>146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503</v>
      </c>
      <c r="B2746">
        <v>2012</v>
      </c>
      <c r="C2746" t="s">
        <v>146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503</v>
      </c>
      <c r="B2747">
        <v>2012</v>
      </c>
      <c r="C2747" t="s">
        <v>146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503</v>
      </c>
      <c r="B2748">
        <v>2012</v>
      </c>
      <c r="C2748" t="s">
        <v>146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503</v>
      </c>
      <c r="B2749">
        <v>2012</v>
      </c>
      <c r="C2749" t="s">
        <v>146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503</v>
      </c>
      <c r="B2750">
        <v>2012</v>
      </c>
      <c r="C2750" t="s">
        <v>146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503</v>
      </c>
      <c r="B2751">
        <v>2012</v>
      </c>
      <c r="C2751" t="s">
        <v>146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503</v>
      </c>
      <c r="B2752">
        <v>2012</v>
      </c>
      <c r="C2752" t="s">
        <v>146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504</v>
      </c>
      <c r="B2753">
        <v>2012</v>
      </c>
      <c r="C2753" t="s">
        <v>146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504</v>
      </c>
      <c r="B2754">
        <v>2012</v>
      </c>
      <c r="C2754" t="s">
        <v>146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504</v>
      </c>
      <c r="B2755">
        <v>2012</v>
      </c>
      <c r="C2755" t="s">
        <v>146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504</v>
      </c>
      <c r="B2756">
        <v>2012</v>
      </c>
      <c r="C2756" t="s">
        <v>146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504</v>
      </c>
      <c r="B2757">
        <v>2012</v>
      </c>
      <c r="C2757" t="s">
        <v>146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504</v>
      </c>
      <c r="B2758">
        <v>2012</v>
      </c>
      <c r="C2758" t="s">
        <v>146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504</v>
      </c>
      <c r="B2759">
        <v>2012</v>
      </c>
      <c r="C2759" t="s">
        <v>146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505</v>
      </c>
      <c r="B2760">
        <v>2012</v>
      </c>
      <c r="C2760" t="s">
        <v>146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505</v>
      </c>
      <c r="B2761">
        <v>2012</v>
      </c>
      <c r="C2761" t="s">
        <v>146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505</v>
      </c>
      <c r="B2762">
        <v>2012</v>
      </c>
      <c r="C2762" t="s">
        <v>146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505</v>
      </c>
      <c r="B2763">
        <v>2012</v>
      </c>
      <c r="C2763" t="s">
        <v>146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505</v>
      </c>
      <c r="B2764">
        <v>2012</v>
      </c>
      <c r="C2764" t="s">
        <v>146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505</v>
      </c>
      <c r="B2765">
        <v>2012</v>
      </c>
      <c r="C2765" t="s">
        <v>146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505</v>
      </c>
      <c r="B2766">
        <v>2012</v>
      </c>
      <c r="C2766" t="s">
        <v>146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506</v>
      </c>
      <c r="B2767">
        <v>2012</v>
      </c>
      <c r="C2767" t="s">
        <v>146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506</v>
      </c>
      <c r="B2768">
        <v>2012</v>
      </c>
      <c r="C2768" t="s">
        <v>146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506</v>
      </c>
      <c r="B2769">
        <v>2012</v>
      </c>
      <c r="C2769" t="s">
        <v>146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506</v>
      </c>
      <c r="B2770">
        <v>2012</v>
      </c>
      <c r="C2770" t="s">
        <v>146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506</v>
      </c>
      <c r="B2771">
        <v>2012</v>
      </c>
      <c r="C2771" t="s">
        <v>146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506</v>
      </c>
      <c r="B2772">
        <v>2012</v>
      </c>
      <c r="C2772" t="s">
        <v>146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506</v>
      </c>
      <c r="B2773">
        <v>2012</v>
      </c>
      <c r="C2773" t="s">
        <v>146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507</v>
      </c>
      <c r="B2774">
        <v>2012</v>
      </c>
      <c r="C2774" t="s">
        <v>146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507</v>
      </c>
      <c r="B2775">
        <v>2012</v>
      </c>
      <c r="C2775" t="s">
        <v>146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507</v>
      </c>
      <c r="B2776">
        <v>2012</v>
      </c>
      <c r="C2776" t="s">
        <v>146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507</v>
      </c>
      <c r="B2777">
        <v>2012</v>
      </c>
      <c r="C2777" t="s">
        <v>146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507</v>
      </c>
      <c r="B2778">
        <v>2012</v>
      </c>
      <c r="C2778" t="s">
        <v>146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507</v>
      </c>
      <c r="B2779">
        <v>2012</v>
      </c>
      <c r="C2779" t="s">
        <v>146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507</v>
      </c>
      <c r="B2780">
        <v>2012</v>
      </c>
      <c r="C2780" t="s">
        <v>146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508</v>
      </c>
      <c r="B2781">
        <v>2012</v>
      </c>
      <c r="C2781" t="s">
        <v>146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508</v>
      </c>
      <c r="B2782">
        <v>2012</v>
      </c>
      <c r="C2782" t="s">
        <v>146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508</v>
      </c>
      <c r="B2783">
        <v>2012</v>
      </c>
      <c r="C2783" t="s">
        <v>146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508</v>
      </c>
      <c r="B2784">
        <v>2012</v>
      </c>
      <c r="C2784" t="s">
        <v>146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508</v>
      </c>
      <c r="B2785">
        <v>2012</v>
      </c>
      <c r="C2785" t="s">
        <v>146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508</v>
      </c>
      <c r="B2786">
        <v>2012</v>
      </c>
      <c r="C2786" t="s">
        <v>146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508</v>
      </c>
      <c r="B2787">
        <v>2012</v>
      </c>
      <c r="C2787" t="s">
        <v>146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509</v>
      </c>
      <c r="B2788">
        <v>2012</v>
      </c>
      <c r="C2788" t="s">
        <v>146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509</v>
      </c>
      <c r="B2789">
        <v>2012</v>
      </c>
      <c r="C2789" t="s">
        <v>146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509</v>
      </c>
      <c r="B2790">
        <v>2012</v>
      </c>
      <c r="C2790" t="s">
        <v>146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509</v>
      </c>
      <c r="B2791">
        <v>2012</v>
      </c>
      <c r="C2791" t="s">
        <v>146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509</v>
      </c>
      <c r="B2792">
        <v>2012</v>
      </c>
      <c r="C2792" t="s">
        <v>146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509</v>
      </c>
      <c r="B2793">
        <v>2012</v>
      </c>
      <c r="C2793" t="s">
        <v>146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509</v>
      </c>
      <c r="B2794">
        <v>2012</v>
      </c>
      <c r="C2794" t="s">
        <v>146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510</v>
      </c>
      <c r="B2795">
        <v>2012</v>
      </c>
      <c r="C2795" t="s">
        <v>146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510</v>
      </c>
      <c r="B2796">
        <v>2012</v>
      </c>
      <c r="C2796" t="s">
        <v>146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510</v>
      </c>
      <c r="B2797">
        <v>2012</v>
      </c>
      <c r="C2797" t="s">
        <v>146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510</v>
      </c>
      <c r="B2798">
        <v>2012</v>
      </c>
      <c r="C2798" t="s">
        <v>146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510</v>
      </c>
      <c r="B2799">
        <v>2012</v>
      </c>
      <c r="C2799" t="s">
        <v>146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510</v>
      </c>
      <c r="B2800">
        <v>2012</v>
      </c>
      <c r="C2800" t="s">
        <v>146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510</v>
      </c>
      <c r="B2801">
        <v>2012</v>
      </c>
      <c r="C2801" t="s">
        <v>146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511</v>
      </c>
      <c r="B2802">
        <v>2012</v>
      </c>
      <c r="C2802" t="s">
        <v>146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511</v>
      </c>
      <c r="B2803">
        <v>2012</v>
      </c>
      <c r="C2803" t="s">
        <v>146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511</v>
      </c>
      <c r="B2804">
        <v>2012</v>
      </c>
      <c r="C2804" t="s">
        <v>146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511</v>
      </c>
      <c r="B2805">
        <v>2012</v>
      </c>
      <c r="C2805" t="s">
        <v>146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511</v>
      </c>
      <c r="B2806">
        <v>2012</v>
      </c>
      <c r="C2806" t="s">
        <v>146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511</v>
      </c>
      <c r="B2807">
        <v>2012</v>
      </c>
      <c r="C2807" t="s">
        <v>146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511</v>
      </c>
      <c r="B2808">
        <v>2012</v>
      </c>
      <c r="C2808" t="s">
        <v>146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512</v>
      </c>
      <c r="B2809">
        <v>2012</v>
      </c>
      <c r="C2809" t="s">
        <v>146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512</v>
      </c>
      <c r="B2810">
        <v>2012</v>
      </c>
      <c r="C2810" t="s">
        <v>146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512</v>
      </c>
      <c r="B2811">
        <v>2012</v>
      </c>
      <c r="C2811" t="s">
        <v>146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512</v>
      </c>
      <c r="B2812">
        <v>2012</v>
      </c>
      <c r="C2812" t="s">
        <v>146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512</v>
      </c>
      <c r="B2813">
        <v>2012</v>
      </c>
      <c r="C2813" t="s">
        <v>146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512</v>
      </c>
      <c r="B2814">
        <v>2012</v>
      </c>
      <c r="C2814" t="s">
        <v>146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512</v>
      </c>
      <c r="B2815">
        <v>2012</v>
      </c>
      <c r="C2815" t="s">
        <v>146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513</v>
      </c>
      <c r="B2816">
        <v>2012</v>
      </c>
      <c r="C2816" t="s">
        <v>146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513</v>
      </c>
      <c r="B2817">
        <v>2012</v>
      </c>
      <c r="C2817" t="s">
        <v>146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513</v>
      </c>
      <c r="B2818">
        <v>2012</v>
      </c>
      <c r="C2818" t="s">
        <v>146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513</v>
      </c>
      <c r="B2819">
        <v>2012</v>
      </c>
      <c r="C2819" t="s">
        <v>146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513</v>
      </c>
      <c r="B2820">
        <v>2012</v>
      </c>
      <c r="C2820" t="s">
        <v>146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513</v>
      </c>
      <c r="B2821">
        <v>2012</v>
      </c>
      <c r="C2821" t="s">
        <v>146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513</v>
      </c>
      <c r="B2822">
        <v>2012</v>
      </c>
      <c r="C2822" t="s">
        <v>146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514</v>
      </c>
      <c r="B2823">
        <v>2012</v>
      </c>
      <c r="C2823" t="s">
        <v>146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514</v>
      </c>
      <c r="B2824">
        <v>2012</v>
      </c>
      <c r="C2824" t="s">
        <v>146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514</v>
      </c>
      <c r="B2825">
        <v>2012</v>
      </c>
      <c r="C2825" t="s">
        <v>146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514</v>
      </c>
      <c r="B2826">
        <v>2012</v>
      </c>
      <c r="C2826" t="s">
        <v>146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514</v>
      </c>
      <c r="B2827">
        <v>2012</v>
      </c>
      <c r="C2827" t="s">
        <v>146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514</v>
      </c>
      <c r="B2828">
        <v>2012</v>
      </c>
      <c r="C2828" t="s">
        <v>146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514</v>
      </c>
      <c r="B2829">
        <v>2012</v>
      </c>
      <c r="C2829" t="s">
        <v>146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515</v>
      </c>
      <c r="B2830">
        <v>2012</v>
      </c>
      <c r="C2830" t="s">
        <v>146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515</v>
      </c>
      <c r="B2831">
        <v>2012</v>
      </c>
      <c r="C2831" t="s">
        <v>146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515</v>
      </c>
      <c r="B2832">
        <v>2012</v>
      </c>
      <c r="C2832" t="s">
        <v>146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515</v>
      </c>
      <c r="B2833">
        <v>2012</v>
      </c>
      <c r="C2833" t="s">
        <v>146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515</v>
      </c>
      <c r="B2834">
        <v>2012</v>
      </c>
      <c r="C2834" t="s">
        <v>146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515</v>
      </c>
      <c r="B2835">
        <v>2012</v>
      </c>
      <c r="C2835" t="s">
        <v>146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515</v>
      </c>
      <c r="B2836">
        <v>2012</v>
      </c>
      <c r="C2836" t="s">
        <v>146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516</v>
      </c>
      <c r="B2837">
        <v>2012</v>
      </c>
      <c r="C2837" t="s">
        <v>146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516</v>
      </c>
      <c r="B2838">
        <v>2012</v>
      </c>
      <c r="C2838" t="s">
        <v>146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516</v>
      </c>
      <c r="B2839">
        <v>2012</v>
      </c>
      <c r="C2839" t="s">
        <v>146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516</v>
      </c>
      <c r="B2840">
        <v>2012</v>
      </c>
      <c r="C2840" t="s">
        <v>146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516</v>
      </c>
      <c r="B2841">
        <v>2012</v>
      </c>
      <c r="C2841" t="s">
        <v>146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516</v>
      </c>
      <c r="B2842">
        <v>2012</v>
      </c>
      <c r="C2842" t="s">
        <v>146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516</v>
      </c>
      <c r="B2843">
        <v>2012</v>
      </c>
      <c r="C2843" t="s">
        <v>146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517</v>
      </c>
      <c r="B2844">
        <v>2012</v>
      </c>
      <c r="C2844" t="s">
        <v>146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517</v>
      </c>
      <c r="B2845">
        <v>2012</v>
      </c>
      <c r="C2845" t="s">
        <v>146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517</v>
      </c>
      <c r="B2846">
        <v>2012</v>
      </c>
      <c r="C2846" t="s">
        <v>146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517</v>
      </c>
      <c r="B2847">
        <v>2012</v>
      </c>
      <c r="C2847" t="s">
        <v>146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517</v>
      </c>
      <c r="B2848">
        <v>2012</v>
      </c>
      <c r="C2848" t="s">
        <v>146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517</v>
      </c>
      <c r="B2849">
        <v>2012</v>
      </c>
      <c r="C2849" t="s">
        <v>146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517</v>
      </c>
      <c r="B2850">
        <v>2012</v>
      </c>
      <c r="C2850" t="s">
        <v>146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518</v>
      </c>
      <c r="B2851">
        <v>2012</v>
      </c>
      <c r="C2851" t="s">
        <v>146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518</v>
      </c>
      <c r="B2852">
        <v>2012</v>
      </c>
      <c r="C2852" t="s">
        <v>146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518</v>
      </c>
      <c r="B2853">
        <v>2012</v>
      </c>
      <c r="C2853" t="s">
        <v>146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518</v>
      </c>
      <c r="B2854">
        <v>2012</v>
      </c>
      <c r="C2854" t="s">
        <v>146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518</v>
      </c>
      <c r="B2855">
        <v>2012</v>
      </c>
      <c r="C2855" t="s">
        <v>146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518</v>
      </c>
      <c r="B2856">
        <v>2012</v>
      </c>
      <c r="C2856" t="s">
        <v>146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518</v>
      </c>
      <c r="B2857">
        <v>2012</v>
      </c>
      <c r="C2857" t="s">
        <v>146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459</v>
      </c>
      <c r="B2858">
        <v>2013</v>
      </c>
      <c r="C2858" t="s">
        <v>146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459</v>
      </c>
      <c r="B2859">
        <v>2013</v>
      </c>
      <c r="C2859" t="s">
        <v>146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459</v>
      </c>
      <c r="B2860">
        <v>2013</v>
      </c>
      <c r="C2860" t="s">
        <v>146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459</v>
      </c>
      <c r="B2861">
        <v>2013</v>
      </c>
      <c r="C2861" t="s">
        <v>146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459</v>
      </c>
      <c r="B2862">
        <v>2013</v>
      </c>
      <c r="C2862" t="s">
        <v>146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459</v>
      </c>
      <c r="B2863">
        <v>2013</v>
      </c>
      <c r="C2863" t="s">
        <v>146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459</v>
      </c>
      <c r="B2864">
        <v>2013</v>
      </c>
      <c r="C2864" t="s">
        <v>146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467</v>
      </c>
      <c r="B2865">
        <v>2013</v>
      </c>
      <c r="C2865" t="s">
        <v>146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467</v>
      </c>
      <c r="B2866">
        <v>2013</v>
      </c>
      <c r="C2866" t="s">
        <v>146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467</v>
      </c>
      <c r="B2867">
        <v>2013</v>
      </c>
      <c r="C2867" t="s">
        <v>146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467</v>
      </c>
      <c r="B2868">
        <v>2013</v>
      </c>
      <c r="C2868" t="s">
        <v>146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467</v>
      </c>
      <c r="B2869">
        <v>2013</v>
      </c>
      <c r="C2869" t="s">
        <v>146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467</v>
      </c>
      <c r="B2870">
        <v>2013</v>
      </c>
      <c r="C2870" t="s">
        <v>146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467</v>
      </c>
      <c r="B2871">
        <v>2013</v>
      </c>
      <c r="C2871" t="s">
        <v>146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469</v>
      </c>
      <c r="B2872">
        <v>2013</v>
      </c>
      <c r="C2872" t="s">
        <v>146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469</v>
      </c>
      <c r="B2873">
        <v>2013</v>
      </c>
      <c r="C2873" t="s">
        <v>146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469</v>
      </c>
      <c r="B2874">
        <v>2013</v>
      </c>
      <c r="C2874" t="s">
        <v>146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469</v>
      </c>
      <c r="B2875">
        <v>2013</v>
      </c>
      <c r="C2875" t="s">
        <v>146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469</v>
      </c>
      <c r="B2876">
        <v>2013</v>
      </c>
      <c r="C2876" t="s">
        <v>146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469</v>
      </c>
      <c r="B2877">
        <v>2013</v>
      </c>
      <c r="C2877" t="s">
        <v>146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469</v>
      </c>
      <c r="B2878">
        <v>2013</v>
      </c>
      <c r="C2878" t="s">
        <v>146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471</v>
      </c>
      <c r="B2879">
        <v>2013</v>
      </c>
      <c r="C2879" t="s">
        <v>146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471</v>
      </c>
      <c r="B2880">
        <v>2013</v>
      </c>
      <c r="C2880" t="s">
        <v>146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471</v>
      </c>
      <c r="B2881">
        <v>2013</v>
      </c>
      <c r="C2881" t="s">
        <v>146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471</v>
      </c>
      <c r="B2882">
        <v>2013</v>
      </c>
      <c r="C2882" t="s">
        <v>146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471</v>
      </c>
      <c r="B2883">
        <v>2013</v>
      </c>
      <c r="C2883" t="s">
        <v>146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471</v>
      </c>
      <c r="B2884">
        <v>2013</v>
      </c>
      <c r="C2884" t="s">
        <v>146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471</v>
      </c>
      <c r="B2885">
        <v>2013</v>
      </c>
      <c r="C2885" t="s">
        <v>146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472</v>
      </c>
      <c r="B2886">
        <v>2013</v>
      </c>
      <c r="C2886" t="s">
        <v>146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472</v>
      </c>
      <c r="B2887">
        <v>2013</v>
      </c>
      <c r="C2887" t="s">
        <v>146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472</v>
      </c>
      <c r="B2888">
        <v>2013</v>
      </c>
      <c r="C2888" t="s">
        <v>146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472</v>
      </c>
      <c r="B2889">
        <v>2013</v>
      </c>
      <c r="C2889" t="s">
        <v>146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472</v>
      </c>
      <c r="B2890">
        <v>2013</v>
      </c>
      <c r="C2890" t="s">
        <v>146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472</v>
      </c>
      <c r="B2891">
        <v>2013</v>
      </c>
      <c r="C2891" t="s">
        <v>146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472</v>
      </c>
      <c r="B2892">
        <v>2013</v>
      </c>
      <c r="C2892" t="s">
        <v>146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473</v>
      </c>
      <c r="B2893">
        <v>2013</v>
      </c>
      <c r="C2893" t="s">
        <v>146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473</v>
      </c>
      <c r="B2894">
        <v>2013</v>
      </c>
      <c r="C2894" t="s">
        <v>146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473</v>
      </c>
      <c r="B2895">
        <v>2013</v>
      </c>
      <c r="C2895" t="s">
        <v>146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473</v>
      </c>
      <c r="B2896">
        <v>2013</v>
      </c>
      <c r="C2896" t="s">
        <v>146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473</v>
      </c>
      <c r="B2897">
        <v>2013</v>
      </c>
      <c r="C2897" t="s">
        <v>146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473</v>
      </c>
      <c r="B2898">
        <v>2013</v>
      </c>
      <c r="C2898" t="s">
        <v>146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473</v>
      </c>
      <c r="B2899">
        <v>2013</v>
      </c>
      <c r="C2899" t="s">
        <v>146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74</v>
      </c>
      <c r="B2900">
        <v>2013</v>
      </c>
      <c r="C2900" t="s">
        <v>146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74</v>
      </c>
      <c r="B2901">
        <v>2013</v>
      </c>
      <c r="C2901" t="s">
        <v>146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74</v>
      </c>
      <c r="B2902">
        <v>2013</v>
      </c>
      <c r="C2902" t="s">
        <v>146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74</v>
      </c>
      <c r="B2903">
        <v>2013</v>
      </c>
      <c r="C2903" t="s">
        <v>146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74</v>
      </c>
      <c r="B2904">
        <v>2013</v>
      </c>
      <c r="C2904" t="s">
        <v>146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74</v>
      </c>
      <c r="B2905">
        <v>2013</v>
      </c>
      <c r="C2905" t="s">
        <v>146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74</v>
      </c>
      <c r="B2906">
        <v>2013</v>
      </c>
      <c r="C2906" t="s">
        <v>146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75</v>
      </c>
      <c r="B2907">
        <v>2013</v>
      </c>
      <c r="C2907" t="s">
        <v>146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75</v>
      </c>
      <c r="B2908">
        <v>2013</v>
      </c>
      <c r="C2908" t="s">
        <v>146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75</v>
      </c>
      <c r="B2909">
        <v>2013</v>
      </c>
      <c r="C2909" t="s">
        <v>146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75</v>
      </c>
      <c r="B2910">
        <v>2013</v>
      </c>
      <c r="C2910" t="s">
        <v>146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75</v>
      </c>
      <c r="B2911">
        <v>2013</v>
      </c>
      <c r="C2911" t="s">
        <v>146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75</v>
      </c>
      <c r="B2912">
        <v>2013</v>
      </c>
      <c r="C2912" t="s">
        <v>146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75</v>
      </c>
      <c r="B2913">
        <v>2013</v>
      </c>
      <c r="C2913" t="s">
        <v>146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76</v>
      </c>
      <c r="B2914">
        <v>2013</v>
      </c>
      <c r="C2914" t="s">
        <v>146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76</v>
      </c>
      <c r="B2915">
        <v>2013</v>
      </c>
      <c r="C2915" t="s">
        <v>146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76</v>
      </c>
      <c r="B2916">
        <v>2013</v>
      </c>
      <c r="C2916" t="s">
        <v>146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76</v>
      </c>
      <c r="B2917">
        <v>2013</v>
      </c>
      <c r="C2917" t="s">
        <v>146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76</v>
      </c>
      <c r="B2918">
        <v>2013</v>
      </c>
      <c r="C2918" t="s">
        <v>146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76</v>
      </c>
      <c r="B2919">
        <v>2013</v>
      </c>
      <c r="C2919" t="s">
        <v>146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76</v>
      </c>
      <c r="B2920">
        <v>2013</v>
      </c>
      <c r="C2920" t="s">
        <v>146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77</v>
      </c>
      <c r="B2921">
        <v>2013</v>
      </c>
      <c r="C2921" t="s">
        <v>146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77</v>
      </c>
      <c r="B2922">
        <v>2013</v>
      </c>
      <c r="C2922" t="s">
        <v>146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77</v>
      </c>
      <c r="B2923">
        <v>2013</v>
      </c>
      <c r="C2923" t="s">
        <v>146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77</v>
      </c>
      <c r="B2924">
        <v>2013</v>
      </c>
      <c r="C2924" t="s">
        <v>146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77</v>
      </c>
      <c r="B2925">
        <v>2013</v>
      </c>
      <c r="C2925" t="s">
        <v>146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77</v>
      </c>
      <c r="B2926">
        <v>2013</v>
      </c>
      <c r="C2926" t="s">
        <v>146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77</v>
      </c>
      <c r="B2927">
        <v>2013</v>
      </c>
      <c r="C2927" t="s">
        <v>146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78</v>
      </c>
      <c r="B2928">
        <v>2013</v>
      </c>
      <c r="C2928" t="s">
        <v>146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78</v>
      </c>
      <c r="B2929">
        <v>2013</v>
      </c>
      <c r="C2929" t="s">
        <v>146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78</v>
      </c>
      <c r="B2930">
        <v>2013</v>
      </c>
      <c r="C2930" t="s">
        <v>146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78</v>
      </c>
      <c r="B2931">
        <v>2013</v>
      </c>
      <c r="C2931" t="s">
        <v>146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78</v>
      </c>
      <c r="B2932">
        <v>2013</v>
      </c>
      <c r="C2932" t="s">
        <v>146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78</v>
      </c>
      <c r="B2933">
        <v>2013</v>
      </c>
      <c r="C2933" t="s">
        <v>146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78</v>
      </c>
      <c r="B2934">
        <v>2013</v>
      </c>
      <c r="C2934" t="s">
        <v>146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79</v>
      </c>
      <c r="B2935">
        <v>2013</v>
      </c>
      <c r="C2935" t="s">
        <v>146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79</v>
      </c>
      <c r="B2936">
        <v>2013</v>
      </c>
      <c r="C2936" t="s">
        <v>146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79</v>
      </c>
      <c r="B2937">
        <v>2013</v>
      </c>
      <c r="C2937" t="s">
        <v>146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79</v>
      </c>
      <c r="B2938">
        <v>2013</v>
      </c>
      <c r="C2938" t="s">
        <v>146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79</v>
      </c>
      <c r="B2939">
        <v>2013</v>
      </c>
      <c r="C2939" t="s">
        <v>146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79</v>
      </c>
      <c r="B2940">
        <v>2013</v>
      </c>
      <c r="C2940" t="s">
        <v>146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79</v>
      </c>
      <c r="B2941">
        <v>2013</v>
      </c>
      <c r="C2941" t="s">
        <v>146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80</v>
      </c>
      <c r="B2942">
        <v>2013</v>
      </c>
      <c r="C2942" t="s">
        <v>146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80</v>
      </c>
      <c r="B2943">
        <v>2013</v>
      </c>
      <c r="C2943" t="s">
        <v>146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80</v>
      </c>
      <c r="B2944">
        <v>2013</v>
      </c>
      <c r="C2944" t="s">
        <v>146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80</v>
      </c>
      <c r="B2945">
        <v>2013</v>
      </c>
      <c r="C2945" t="s">
        <v>146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80</v>
      </c>
      <c r="B2946">
        <v>2013</v>
      </c>
      <c r="C2946" t="s">
        <v>146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80</v>
      </c>
      <c r="B2947">
        <v>2013</v>
      </c>
      <c r="C2947" t="s">
        <v>146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80</v>
      </c>
      <c r="B2948">
        <v>2013</v>
      </c>
      <c r="C2948" t="s">
        <v>146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81</v>
      </c>
      <c r="B2949">
        <v>2013</v>
      </c>
      <c r="C2949" t="s">
        <v>146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81</v>
      </c>
      <c r="B2950">
        <v>2013</v>
      </c>
      <c r="C2950" t="s">
        <v>146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81</v>
      </c>
      <c r="B2951">
        <v>2013</v>
      </c>
      <c r="C2951" t="s">
        <v>146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81</v>
      </c>
      <c r="B2952">
        <v>2013</v>
      </c>
      <c r="C2952" t="s">
        <v>146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81</v>
      </c>
      <c r="B2953">
        <v>2013</v>
      </c>
      <c r="C2953" t="s">
        <v>146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81</v>
      </c>
      <c r="B2954">
        <v>2013</v>
      </c>
      <c r="C2954" t="s">
        <v>146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81</v>
      </c>
      <c r="B2955">
        <v>2013</v>
      </c>
      <c r="C2955" t="s">
        <v>146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2</v>
      </c>
      <c r="B2956">
        <v>2013</v>
      </c>
      <c r="C2956" t="s">
        <v>146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2</v>
      </c>
      <c r="B2957">
        <v>2013</v>
      </c>
      <c r="C2957" t="s">
        <v>146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2</v>
      </c>
      <c r="B2958">
        <v>2013</v>
      </c>
      <c r="C2958" t="s">
        <v>146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2</v>
      </c>
      <c r="B2959">
        <v>2013</v>
      </c>
      <c r="C2959" t="s">
        <v>146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2</v>
      </c>
      <c r="B2960">
        <v>2013</v>
      </c>
      <c r="C2960" t="s">
        <v>146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2</v>
      </c>
      <c r="B2961">
        <v>2013</v>
      </c>
      <c r="C2961" t="s">
        <v>146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2</v>
      </c>
      <c r="B2962">
        <v>2013</v>
      </c>
      <c r="C2962" t="s">
        <v>146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83</v>
      </c>
      <c r="B2963">
        <v>2013</v>
      </c>
      <c r="C2963" t="s">
        <v>146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83</v>
      </c>
      <c r="B2964">
        <v>2013</v>
      </c>
      <c r="C2964" t="s">
        <v>146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83</v>
      </c>
      <c r="B2965">
        <v>2013</v>
      </c>
      <c r="C2965" t="s">
        <v>146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83</v>
      </c>
      <c r="B2966">
        <v>2013</v>
      </c>
      <c r="C2966" t="s">
        <v>146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83</v>
      </c>
      <c r="B2967">
        <v>2013</v>
      </c>
      <c r="C2967" t="s">
        <v>146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83</v>
      </c>
      <c r="B2968">
        <v>2013</v>
      </c>
      <c r="C2968" t="s">
        <v>146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83</v>
      </c>
      <c r="B2969">
        <v>2013</v>
      </c>
      <c r="C2969" t="s">
        <v>146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484</v>
      </c>
      <c r="B2970">
        <v>2013</v>
      </c>
      <c r="C2970" t="s">
        <v>146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484</v>
      </c>
      <c r="B2971">
        <v>2013</v>
      </c>
      <c r="C2971" t="s">
        <v>146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484</v>
      </c>
      <c r="B2972">
        <v>2013</v>
      </c>
      <c r="C2972" t="s">
        <v>146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484</v>
      </c>
      <c r="B2973">
        <v>2013</v>
      </c>
      <c r="C2973" t="s">
        <v>146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484</v>
      </c>
      <c r="B2974">
        <v>2013</v>
      </c>
      <c r="C2974" t="s">
        <v>146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484</v>
      </c>
      <c r="B2975">
        <v>2013</v>
      </c>
      <c r="C2975" t="s">
        <v>146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484</v>
      </c>
      <c r="B2976">
        <v>2013</v>
      </c>
      <c r="C2976" t="s">
        <v>146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485</v>
      </c>
      <c r="B2977">
        <v>2013</v>
      </c>
      <c r="C2977" t="s">
        <v>146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485</v>
      </c>
      <c r="B2978">
        <v>2013</v>
      </c>
      <c r="C2978" t="s">
        <v>146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485</v>
      </c>
      <c r="B2979">
        <v>2013</v>
      </c>
      <c r="C2979" t="s">
        <v>146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485</v>
      </c>
      <c r="B2980">
        <v>2013</v>
      </c>
      <c r="C2980" t="s">
        <v>146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485</v>
      </c>
      <c r="B2981">
        <v>2013</v>
      </c>
      <c r="C2981" t="s">
        <v>146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485</v>
      </c>
      <c r="B2982">
        <v>2013</v>
      </c>
      <c r="C2982" t="s">
        <v>146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485</v>
      </c>
      <c r="B2983">
        <v>2013</v>
      </c>
      <c r="C2983" t="s">
        <v>146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486</v>
      </c>
      <c r="B2984">
        <v>2013</v>
      </c>
      <c r="C2984" t="s">
        <v>146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486</v>
      </c>
      <c r="B2985">
        <v>2013</v>
      </c>
      <c r="C2985" t="s">
        <v>146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486</v>
      </c>
      <c r="B2986">
        <v>2013</v>
      </c>
      <c r="C2986" t="s">
        <v>146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486</v>
      </c>
      <c r="B2987">
        <v>2013</v>
      </c>
      <c r="C2987" t="s">
        <v>146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486</v>
      </c>
      <c r="B2988">
        <v>2013</v>
      </c>
      <c r="C2988" t="s">
        <v>146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486</v>
      </c>
      <c r="B2989">
        <v>2013</v>
      </c>
      <c r="C2989" t="s">
        <v>146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486</v>
      </c>
      <c r="B2990">
        <v>2013</v>
      </c>
      <c r="C2990" t="s">
        <v>146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487</v>
      </c>
      <c r="B2991">
        <v>2013</v>
      </c>
      <c r="C2991" t="s">
        <v>146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487</v>
      </c>
      <c r="B2992">
        <v>2013</v>
      </c>
      <c r="C2992" t="s">
        <v>146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487</v>
      </c>
      <c r="B2993">
        <v>2013</v>
      </c>
      <c r="C2993" t="s">
        <v>146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487</v>
      </c>
      <c r="B2994">
        <v>2013</v>
      </c>
      <c r="C2994" t="s">
        <v>146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487</v>
      </c>
      <c r="B2995">
        <v>2013</v>
      </c>
      <c r="C2995" t="s">
        <v>146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487</v>
      </c>
      <c r="B2996">
        <v>2013</v>
      </c>
      <c r="C2996" t="s">
        <v>146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487</v>
      </c>
      <c r="B2997">
        <v>2013</v>
      </c>
      <c r="C2997" t="s">
        <v>146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488</v>
      </c>
      <c r="B2998">
        <v>2013</v>
      </c>
      <c r="C2998" t="s">
        <v>146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488</v>
      </c>
      <c r="B2999">
        <v>2013</v>
      </c>
      <c r="C2999" t="s">
        <v>146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488</v>
      </c>
      <c r="B3000">
        <v>2013</v>
      </c>
      <c r="C3000" t="s">
        <v>146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488</v>
      </c>
      <c r="B3001">
        <v>2013</v>
      </c>
      <c r="C3001" t="s">
        <v>146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488</v>
      </c>
      <c r="B3002">
        <v>2013</v>
      </c>
      <c r="C3002" t="s">
        <v>146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488</v>
      </c>
      <c r="B3003">
        <v>2013</v>
      </c>
      <c r="C3003" t="s">
        <v>146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488</v>
      </c>
      <c r="B3004">
        <v>2013</v>
      </c>
      <c r="C3004" t="s">
        <v>146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489</v>
      </c>
      <c r="B3005">
        <v>2013</v>
      </c>
      <c r="C3005" t="s">
        <v>146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489</v>
      </c>
      <c r="B3006">
        <v>2013</v>
      </c>
      <c r="C3006" t="s">
        <v>146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489</v>
      </c>
      <c r="B3007">
        <v>2013</v>
      </c>
      <c r="C3007" t="s">
        <v>146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489</v>
      </c>
      <c r="B3008">
        <v>2013</v>
      </c>
      <c r="C3008" t="s">
        <v>146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489</v>
      </c>
      <c r="B3009">
        <v>2013</v>
      </c>
      <c r="C3009" t="s">
        <v>146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489</v>
      </c>
      <c r="B3010">
        <v>2013</v>
      </c>
      <c r="C3010" t="s">
        <v>146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489</v>
      </c>
      <c r="B3011">
        <v>2013</v>
      </c>
      <c r="C3011" t="s">
        <v>146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490</v>
      </c>
      <c r="B3012">
        <v>2013</v>
      </c>
      <c r="C3012" t="s">
        <v>146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490</v>
      </c>
      <c r="B3013">
        <v>2013</v>
      </c>
      <c r="C3013" t="s">
        <v>146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490</v>
      </c>
      <c r="B3014">
        <v>2013</v>
      </c>
      <c r="C3014" t="s">
        <v>146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490</v>
      </c>
      <c r="B3015">
        <v>2013</v>
      </c>
      <c r="C3015" t="s">
        <v>146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490</v>
      </c>
      <c r="B3016">
        <v>2013</v>
      </c>
      <c r="C3016" t="s">
        <v>146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490</v>
      </c>
      <c r="B3017">
        <v>2013</v>
      </c>
      <c r="C3017" t="s">
        <v>146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490</v>
      </c>
      <c r="B3018">
        <v>2013</v>
      </c>
      <c r="C3018" t="s">
        <v>146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491</v>
      </c>
      <c r="B3019">
        <v>2013</v>
      </c>
      <c r="C3019" t="s">
        <v>146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491</v>
      </c>
      <c r="B3020">
        <v>2013</v>
      </c>
      <c r="C3020" t="s">
        <v>146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491</v>
      </c>
      <c r="B3021">
        <v>2013</v>
      </c>
      <c r="C3021" t="s">
        <v>146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491</v>
      </c>
      <c r="B3022">
        <v>2013</v>
      </c>
      <c r="C3022" t="s">
        <v>146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491</v>
      </c>
      <c r="B3023">
        <v>2013</v>
      </c>
      <c r="C3023" t="s">
        <v>146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491</v>
      </c>
      <c r="B3024">
        <v>2013</v>
      </c>
      <c r="C3024" t="s">
        <v>146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491</v>
      </c>
      <c r="B3025">
        <v>2013</v>
      </c>
      <c r="C3025" t="s">
        <v>146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492</v>
      </c>
      <c r="B3026">
        <v>2013</v>
      </c>
      <c r="C3026" t="s">
        <v>146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492</v>
      </c>
      <c r="B3027">
        <v>2013</v>
      </c>
      <c r="C3027" t="s">
        <v>146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492</v>
      </c>
      <c r="B3028">
        <v>2013</v>
      </c>
      <c r="C3028" t="s">
        <v>146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492</v>
      </c>
      <c r="B3029">
        <v>2013</v>
      </c>
      <c r="C3029" t="s">
        <v>146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492</v>
      </c>
      <c r="B3030">
        <v>2013</v>
      </c>
      <c r="C3030" t="s">
        <v>146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492</v>
      </c>
      <c r="B3031">
        <v>2013</v>
      </c>
      <c r="C3031" t="s">
        <v>146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492</v>
      </c>
      <c r="B3032">
        <v>2013</v>
      </c>
      <c r="C3032" t="s">
        <v>146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493</v>
      </c>
      <c r="B3033">
        <v>2013</v>
      </c>
      <c r="C3033" t="s">
        <v>146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493</v>
      </c>
      <c r="B3034">
        <v>2013</v>
      </c>
      <c r="C3034" t="s">
        <v>146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493</v>
      </c>
      <c r="B3035">
        <v>2013</v>
      </c>
      <c r="C3035" t="s">
        <v>146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493</v>
      </c>
      <c r="B3036">
        <v>2013</v>
      </c>
      <c r="C3036" t="s">
        <v>146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493</v>
      </c>
      <c r="B3037">
        <v>2013</v>
      </c>
      <c r="C3037" t="s">
        <v>146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493</v>
      </c>
      <c r="B3038">
        <v>2013</v>
      </c>
      <c r="C3038" t="s">
        <v>146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493</v>
      </c>
      <c r="B3039">
        <v>2013</v>
      </c>
      <c r="C3039" t="s">
        <v>146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494</v>
      </c>
      <c r="B3040">
        <v>2013</v>
      </c>
      <c r="C3040" t="s">
        <v>146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494</v>
      </c>
      <c r="B3041">
        <v>2013</v>
      </c>
      <c r="C3041" t="s">
        <v>146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494</v>
      </c>
      <c r="B3042">
        <v>2013</v>
      </c>
      <c r="C3042" t="s">
        <v>146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494</v>
      </c>
      <c r="B3043">
        <v>2013</v>
      </c>
      <c r="C3043" t="s">
        <v>146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494</v>
      </c>
      <c r="B3044">
        <v>2013</v>
      </c>
      <c r="C3044" t="s">
        <v>146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494</v>
      </c>
      <c r="B3045">
        <v>2013</v>
      </c>
      <c r="C3045" t="s">
        <v>146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494</v>
      </c>
      <c r="B3046">
        <v>2013</v>
      </c>
      <c r="C3046" t="s">
        <v>146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495</v>
      </c>
      <c r="B3047">
        <v>2013</v>
      </c>
      <c r="C3047" t="s">
        <v>146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495</v>
      </c>
      <c r="B3048">
        <v>2013</v>
      </c>
      <c r="C3048" t="s">
        <v>146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495</v>
      </c>
      <c r="B3049">
        <v>2013</v>
      </c>
      <c r="C3049" t="s">
        <v>146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495</v>
      </c>
      <c r="B3050">
        <v>2013</v>
      </c>
      <c r="C3050" t="s">
        <v>146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495</v>
      </c>
      <c r="B3051">
        <v>2013</v>
      </c>
      <c r="C3051" t="s">
        <v>146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495</v>
      </c>
      <c r="B3052">
        <v>2013</v>
      </c>
      <c r="C3052" t="s">
        <v>146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495</v>
      </c>
      <c r="B3053">
        <v>2013</v>
      </c>
      <c r="C3053" t="s">
        <v>146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496</v>
      </c>
      <c r="B3054">
        <v>2013</v>
      </c>
      <c r="C3054" t="s">
        <v>146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496</v>
      </c>
      <c r="B3055">
        <v>2013</v>
      </c>
      <c r="C3055" t="s">
        <v>146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496</v>
      </c>
      <c r="B3056">
        <v>2013</v>
      </c>
      <c r="C3056" t="s">
        <v>146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496</v>
      </c>
      <c r="B3057">
        <v>2013</v>
      </c>
      <c r="C3057" t="s">
        <v>146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496</v>
      </c>
      <c r="B3058">
        <v>2013</v>
      </c>
      <c r="C3058" t="s">
        <v>146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496</v>
      </c>
      <c r="B3059">
        <v>2013</v>
      </c>
      <c r="C3059" t="s">
        <v>146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496</v>
      </c>
      <c r="B3060">
        <v>2013</v>
      </c>
      <c r="C3060" t="s">
        <v>146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497</v>
      </c>
      <c r="B3061">
        <v>2013</v>
      </c>
      <c r="C3061" t="s">
        <v>146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497</v>
      </c>
      <c r="B3062">
        <v>2013</v>
      </c>
      <c r="C3062" t="s">
        <v>146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497</v>
      </c>
      <c r="B3063">
        <v>2013</v>
      </c>
      <c r="C3063" t="s">
        <v>146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497</v>
      </c>
      <c r="B3064">
        <v>2013</v>
      </c>
      <c r="C3064" t="s">
        <v>146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497</v>
      </c>
      <c r="B3065">
        <v>2013</v>
      </c>
      <c r="C3065" t="s">
        <v>146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497</v>
      </c>
      <c r="B3066">
        <v>2013</v>
      </c>
      <c r="C3066" t="s">
        <v>146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497</v>
      </c>
      <c r="B3067">
        <v>2013</v>
      </c>
      <c r="C3067" t="s">
        <v>146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498</v>
      </c>
      <c r="B3068">
        <v>2013</v>
      </c>
      <c r="C3068" t="s">
        <v>146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498</v>
      </c>
      <c r="B3069">
        <v>2013</v>
      </c>
      <c r="C3069" t="s">
        <v>146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498</v>
      </c>
      <c r="B3070">
        <v>2013</v>
      </c>
      <c r="C3070" t="s">
        <v>146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498</v>
      </c>
      <c r="B3071">
        <v>2013</v>
      </c>
      <c r="C3071" t="s">
        <v>146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498</v>
      </c>
      <c r="B3072">
        <v>2013</v>
      </c>
      <c r="C3072" t="s">
        <v>146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498</v>
      </c>
      <c r="B3073">
        <v>2013</v>
      </c>
      <c r="C3073" t="s">
        <v>146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498</v>
      </c>
      <c r="B3074">
        <v>2013</v>
      </c>
      <c r="C3074" t="s">
        <v>146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499</v>
      </c>
      <c r="B3075">
        <v>2013</v>
      </c>
      <c r="C3075" t="s">
        <v>146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499</v>
      </c>
      <c r="B3076">
        <v>2013</v>
      </c>
      <c r="C3076" t="s">
        <v>146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499</v>
      </c>
      <c r="B3077">
        <v>2013</v>
      </c>
      <c r="C3077" t="s">
        <v>146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499</v>
      </c>
      <c r="B3078">
        <v>2013</v>
      </c>
      <c r="C3078" t="s">
        <v>146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499</v>
      </c>
      <c r="B3079">
        <v>2013</v>
      </c>
      <c r="C3079" t="s">
        <v>146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499</v>
      </c>
      <c r="B3080">
        <v>2013</v>
      </c>
      <c r="C3080" t="s">
        <v>146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499</v>
      </c>
      <c r="B3081">
        <v>2013</v>
      </c>
      <c r="C3081" t="s">
        <v>146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500</v>
      </c>
      <c r="B3082">
        <v>2013</v>
      </c>
      <c r="C3082" t="s">
        <v>146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500</v>
      </c>
      <c r="B3083">
        <v>2013</v>
      </c>
      <c r="C3083" t="s">
        <v>146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500</v>
      </c>
      <c r="B3084">
        <v>2013</v>
      </c>
      <c r="C3084" t="s">
        <v>146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500</v>
      </c>
      <c r="B3085">
        <v>2013</v>
      </c>
      <c r="C3085" t="s">
        <v>146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500</v>
      </c>
      <c r="B3086">
        <v>2013</v>
      </c>
      <c r="C3086" t="s">
        <v>146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500</v>
      </c>
      <c r="B3087">
        <v>2013</v>
      </c>
      <c r="C3087" t="s">
        <v>146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500</v>
      </c>
      <c r="B3088">
        <v>2013</v>
      </c>
      <c r="C3088" t="s">
        <v>146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501</v>
      </c>
      <c r="B3089">
        <v>2013</v>
      </c>
      <c r="C3089" t="s">
        <v>146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501</v>
      </c>
      <c r="B3090">
        <v>2013</v>
      </c>
      <c r="C3090" t="s">
        <v>146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501</v>
      </c>
      <c r="B3091">
        <v>2013</v>
      </c>
      <c r="C3091" t="s">
        <v>146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501</v>
      </c>
      <c r="B3092">
        <v>2013</v>
      </c>
      <c r="C3092" t="s">
        <v>146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501</v>
      </c>
      <c r="B3093">
        <v>2013</v>
      </c>
      <c r="C3093" t="s">
        <v>146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501</v>
      </c>
      <c r="B3094">
        <v>2013</v>
      </c>
      <c r="C3094" t="s">
        <v>146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501</v>
      </c>
      <c r="B3095">
        <v>2013</v>
      </c>
      <c r="C3095" t="s">
        <v>146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502</v>
      </c>
      <c r="B3096">
        <v>2013</v>
      </c>
      <c r="C3096" t="s">
        <v>146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502</v>
      </c>
      <c r="B3097">
        <v>2013</v>
      </c>
      <c r="C3097" t="s">
        <v>146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502</v>
      </c>
      <c r="B3098">
        <v>2013</v>
      </c>
      <c r="C3098" t="s">
        <v>146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502</v>
      </c>
      <c r="B3099">
        <v>2013</v>
      </c>
      <c r="C3099" t="s">
        <v>146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502</v>
      </c>
      <c r="B3100">
        <v>2013</v>
      </c>
      <c r="C3100" t="s">
        <v>146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502</v>
      </c>
      <c r="B3101">
        <v>2013</v>
      </c>
      <c r="C3101" t="s">
        <v>146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502</v>
      </c>
      <c r="B3102">
        <v>2013</v>
      </c>
      <c r="C3102" t="s">
        <v>146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503</v>
      </c>
      <c r="B3103">
        <v>2013</v>
      </c>
      <c r="C3103" t="s">
        <v>146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503</v>
      </c>
      <c r="B3104">
        <v>2013</v>
      </c>
      <c r="C3104" t="s">
        <v>146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503</v>
      </c>
      <c r="B3105">
        <v>2013</v>
      </c>
      <c r="C3105" t="s">
        <v>146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503</v>
      </c>
      <c r="B3106">
        <v>2013</v>
      </c>
      <c r="C3106" t="s">
        <v>146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503</v>
      </c>
      <c r="B3107">
        <v>2013</v>
      </c>
      <c r="C3107" t="s">
        <v>146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503</v>
      </c>
      <c r="B3108">
        <v>2013</v>
      </c>
      <c r="C3108" t="s">
        <v>146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503</v>
      </c>
      <c r="B3109">
        <v>2013</v>
      </c>
      <c r="C3109" t="s">
        <v>146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504</v>
      </c>
      <c r="B3110">
        <v>2013</v>
      </c>
      <c r="C3110" t="s">
        <v>146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504</v>
      </c>
      <c r="B3111">
        <v>2013</v>
      </c>
      <c r="C3111" t="s">
        <v>146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504</v>
      </c>
      <c r="B3112">
        <v>2013</v>
      </c>
      <c r="C3112" t="s">
        <v>146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504</v>
      </c>
      <c r="B3113">
        <v>2013</v>
      </c>
      <c r="C3113" t="s">
        <v>146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504</v>
      </c>
      <c r="B3114">
        <v>2013</v>
      </c>
      <c r="C3114" t="s">
        <v>146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504</v>
      </c>
      <c r="B3115">
        <v>2013</v>
      </c>
      <c r="C3115" t="s">
        <v>146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504</v>
      </c>
      <c r="B3116">
        <v>2013</v>
      </c>
      <c r="C3116" t="s">
        <v>146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505</v>
      </c>
      <c r="B3117">
        <v>2013</v>
      </c>
      <c r="C3117" t="s">
        <v>146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505</v>
      </c>
      <c r="B3118">
        <v>2013</v>
      </c>
      <c r="C3118" t="s">
        <v>146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505</v>
      </c>
      <c r="B3119">
        <v>2013</v>
      </c>
      <c r="C3119" t="s">
        <v>146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505</v>
      </c>
      <c r="B3120">
        <v>2013</v>
      </c>
      <c r="C3120" t="s">
        <v>146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505</v>
      </c>
      <c r="B3121">
        <v>2013</v>
      </c>
      <c r="C3121" t="s">
        <v>146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505</v>
      </c>
      <c r="B3122">
        <v>2013</v>
      </c>
      <c r="C3122" t="s">
        <v>146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505</v>
      </c>
      <c r="B3123">
        <v>2013</v>
      </c>
      <c r="C3123" t="s">
        <v>146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506</v>
      </c>
      <c r="B3124">
        <v>2013</v>
      </c>
      <c r="C3124" t="s">
        <v>146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506</v>
      </c>
      <c r="B3125">
        <v>2013</v>
      </c>
      <c r="C3125" t="s">
        <v>146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506</v>
      </c>
      <c r="B3126">
        <v>2013</v>
      </c>
      <c r="C3126" t="s">
        <v>146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506</v>
      </c>
      <c r="B3127">
        <v>2013</v>
      </c>
      <c r="C3127" t="s">
        <v>146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506</v>
      </c>
      <c r="B3128">
        <v>2013</v>
      </c>
      <c r="C3128" t="s">
        <v>146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506</v>
      </c>
      <c r="B3129">
        <v>2013</v>
      </c>
      <c r="C3129" t="s">
        <v>146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506</v>
      </c>
      <c r="B3130">
        <v>2013</v>
      </c>
      <c r="C3130" t="s">
        <v>146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507</v>
      </c>
      <c r="B3131">
        <v>2013</v>
      </c>
      <c r="C3131" t="s">
        <v>146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507</v>
      </c>
      <c r="B3132">
        <v>2013</v>
      </c>
      <c r="C3132" t="s">
        <v>146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507</v>
      </c>
      <c r="B3133">
        <v>2013</v>
      </c>
      <c r="C3133" t="s">
        <v>146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507</v>
      </c>
      <c r="B3134">
        <v>2013</v>
      </c>
      <c r="C3134" t="s">
        <v>146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507</v>
      </c>
      <c r="B3135">
        <v>2013</v>
      </c>
      <c r="C3135" t="s">
        <v>146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507</v>
      </c>
      <c r="B3136">
        <v>2013</v>
      </c>
      <c r="C3136" t="s">
        <v>146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507</v>
      </c>
      <c r="B3137">
        <v>2013</v>
      </c>
      <c r="C3137" t="s">
        <v>146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508</v>
      </c>
      <c r="B3138">
        <v>2013</v>
      </c>
      <c r="C3138" t="s">
        <v>146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508</v>
      </c>
      <c r="B3139">
        <v>2013</v>
      </c>
      <c r="C3139" t="s">
        <v>146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508</v>
      </c>
      <c r="B3140">
        <v>2013</v>
      </c>
      <c r="C3140" t="s">
        <v>146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508</v>
      </c>
      <c r="B3141">
        <v>2013</v>
      </c>
      <c r="C3141" t="s">
        <v>146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508</v>
      </c>
      <c r="B3142">
        <v>2013</v>
      </c>
      <c r="C3142" t="s">
        <v>146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508</v>
      </c>
      <c r="B3143">
        <v>2013</v>
      </c>
      <c r="C3143" t="s">
        <v>146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508</v>
      </c>
      <c r="B3144">
        <v>2013</v>
      </c>
      <c r="C3144" t="s">
        <v>146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509</v>
      </c>
      <c r="B3145">
        <v>2013</v>
      </c>
      <c r="C3145" t="s">
        <v>146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509</v>
      </c>
      <c r="B3146">
        <v>2013</v>
      </c>
      <c r="C3146" t="s">
        <v>146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509</v>
      </c>
      <c r="B3147">
        <v>2013</v>
      </c>
      <c r="C3147" t="s">
        <v>146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509</v>
      </c>
      <c r="B3148">
        <v>2013</v>
      </c>
      <c r="C3148" t="s">
        <v>146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509</v>
      </c>
      <c r="B3149">
        <v>2013</v>
      </c>
      <c r="C3149" t="s">
        <v>146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509</v>
      </c>
      <c r="B3150">
        <v>2013</v>
      </c>
      <c r="C3150" t="s">
        <v>146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509</v>
      </c>
      <c r="B3151">
        <v>2013</v>
      </c>
      <c r="C3151" t="s">
        <v>146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510</v>
      </c>
      <c r="B3152">
        <v>2013</v>
      </c>
      <c r="C3152" t="s">
        <v>146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510</v>
      </c>
      <c r="B3153">
        <v>2013</v>
      </c>
      <c r="C3153" t="s">
        <v>146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510</v>
      </c>
      <c r="B3154">
        <v>2013</v>
      </c>
      <c r="C3154" t="s">
        <v>146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510</v>
      </c>
      <c r="B3155">
        <v>2013</v>
      </c>
      <c r="C3155" t="s">
        <v>146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510</v>
      </c>
      <c r="B3156">
        <v>2013</v>
      </c>
      <c r="C3156" t="s">
        <v>146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510</v>
      </c>
      <c r="B3157">
        <v>2013</v>
      </c>
      <c r="C3157" t="s">
        <v>146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510</v>
      </c>
      <c r="B3158">
        <v>2013</v>
      </c>
      <c r="C3158" t="s">
        <v>146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511</v>
      </c>
      <c r="B3159">
        <v>2013</v>
      </c>
      <c r="C3159" t="s">
        <v>146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511</v>
      </c>
      <c r="B3160">
        <v>2013</v>
      </c>
      <c r="C3160" t="s">
        <v>146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511</v>
      </c>
      <c r="B3161">
        <v>2013</v>
      </c>
      <c r="C3161" t="s">
        <v>146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511</v>
      </c>
      <c r="B3162">
        <v>2013</v>
      </c>
      <c r="C3162" t="s">
        <v>146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511</v>
      </c>
      <c r="B3163">
        <v>2013</v>
      </c>
      <c r="C3163" t="s">
        <v>146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511</v>
      </c>
      <c r="B3164">
        <v>2013</v>
      </c>
      <c r="C3164" t="s">
        <v>146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511</v>
      </c>
      <c r="B3165">
        <v>2013</v>
      </c>
      <c r="C3165" t="s">
        <v>146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512</v>
      </c>
      <c r="B3166">
        <v>2013</v>
      </c>
      <c r="C3166" t="s">
        <v>146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512</v>
      </c>
      <c r="B3167">
        <v>2013</v>
      </c>
      <c r="C3167" t="s">
        <v>146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512</v>
      </c>
      <c r="B3168">
        <v>2013</v>
      </c>
      <c r="C3168" t="s">
        <v>146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512</v>
      </c>
      <c r="B3169">
        <v>2013</v>
      </c>
      <c r="C3169" t="s">
        <v>146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512</v>
      </c>
      <c r="B3170">
        <v>2013</v>
      </c>
      <c r="C3170" t="s">
        <v>146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512</v>
      </c>
      <c r="B3171">
        <v>2013</v>
      </c>
      <c r="C3171" t="s">
        <v>146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512</v>
      </c>
      <c r="B3172">
        <v>2013</v>
      </c>
      <c r="C3172" t="s">
        <v>146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513</v>
      </c>
      <c r="B3173">
        <v>2013</v>
      </c>
      <c r="C3173" t="s">
        <v>146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513</v>
      </c>
      <c r="B3174">
        <v>2013</v>
      </c>
      <c r="C3174" t="s">
        <v>146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513</v>
      </c>
      <c r="B3175">
        <v>2013</v>
      </c>
      <c r="C3175" t="s">
        <v>146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513</v>
      </c>
      <c r="B3176">
        <v>2013</v>
      </c>
      <c r="C3176" t="s">
        <v>146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513</v>
      </c>
      <c r="B3177">
        <v>2013</v>
      </c>
      <c r="C3177" t="s">
        <v>146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513</v>
      </c>
      <c r="B3178">
        <v>2013</v>
      </c>
      <c r="C3178" t="s">
        <v>146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513</v>
      </c>
      <c r="B3179">
        <v>2013</v>
      </c>
      <c r="C3179" t="s">
        <v>146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514</v>
      </c>
      <c r="B3180">
        <v>2013</v>
      </c>
      <c r="C3180" t="s">
        <v>146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514</v>
      </c>
      <c r="B3181">
        <v>2013</v>
      </c>
      <c r="C3181" t="s">
        <v>146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514</v>
      </c>
      <c r="B3182">
        <v>2013</v>
      </c>
      <c r="C3182" t="s">
        <v>146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514</v>
      </c>
      <c r="B3183">
        <v>2013</v>
      </c>
      <c r="C3183" t="s">
        <v>146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514</v>
      </c>
      <c r="B3184">
        <v>2013</v>
      </c>
      <c r="C3184" t="s">
        <v>146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514</v>
      </c>
      <c r="B3185">
        <v>2013</v>
      </c>
      <c r="C3185" t="s">
        <v>146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514</v>
      </c>
      <c r="B3186">
        <v>2013</v>
      </c>
      <c r="C3186" t="s">
        <v>146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515</v>
      </c>
      <c r="B3187">
        <v>2013</v>
      </c>
      <c r="C3187" t="s">
        <v>146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515</v>
      </c>
      <c r="B3188">
        <v>2013</v>
      </c>
      <c r="C3188" t="s">
        <v>146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515</v>
      </c>
      <c r="B3189">
        <v>2013</v>
      </c>
      <c r="C3189" t="s">
        <v>146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515</v>
      </c>
      <c r="B3190">
        <v>2013</v>
      </c>
      <c r="C3190" t="s">
        <v>146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515</v>
      </c>
      <c r="B3191">
        <v>2013</v>
      </c>
      <c r="C3191" t="s">
        <v>146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515</v>
      </c>
      <c r="B3192">
        <v>2013</v>
      </c>
      <c r="C3192" t="s">
        <v>146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515</v>
      </c>
      <c r="B3193">
        <v>2013</v>
      </c>
      <c r="C3193" t="s">
        <v>146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516</v>
      </c>
      <c r="B3194">
        <v>2013</v>
      </c>
      <c r="C3194" t="s">
        <v>146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516</v>
      </c>
      <c r="B3195">
        <v>2013</v>
      </c>
      <c r="C3195" t="s">
        <v>146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516</v>
      </c>
      <c r="B3196">
        <v>2013</v>
      </c>
      <c r="C3196" t="s">
        <v>146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516</v>
      </c>
      <c r="B3197">
        <v>2013</v>
      </c>
      <c r="C3197" t="s">
        <v>146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516</v>
      </c>
      <c r="B3198">
        <v>2013</v>
      </c>
      <c r="C3198" t="s">
        <v>146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516</v>
      </c>
      <c r="B3199">
        <v>2013</v>
      </c>
      <c r="C3199" t="s">
        <v>146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516</v>
      </c>
      <c r="B3200">
        <v>2013</v>
      </c>
      <c r="C3200" t="s">
        <v>146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517</v>
      </c>
      <c r="B3201">
        <v>2013</v>
      </c>
      <c r="C3201" t="s">
        <v>146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517</v>
      </c>
      <c r="B3202">
        <v>2013</v>
      </c>
      <c r="C3202" t="s">
        <v>146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517</v>
      </c>
      <c r="B3203">
        <v>2013</v>
      </c>
      <c r="C3203" t="s">
        <v>146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517</v>
      </c>
      <c r="B3204">
        <v>2013</v>
      </c>
      <c r="C3204" t="s">
        <v>146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517</v>
      </c>
      <c r="B3205">
        <v>2013</v>
      </c>
      <c r="C3205" t="s">
        <v>146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517</v>
      </c>
      <c r="B3206">
        <v>2013</v>
      </c>
      <c r="C3206" t="s">
        <v>146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517</v>
      </c>
      <c r="B3207">
        <v>2013</v>
      </c>
      <c r="C3207" t="s">
        <v>146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518</v>
      </c>
      <c r="B3208">
        <v>2013</v>
      </c>
      <c r="C3208" t="s">
        <v>146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518</v>
      </c>
      <c r="B3209">
        <v>2013</v>
      </c>
      <c r="C3209" t="s">
        <v>146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518</v>
      </c>
      <c r="B3210">
        <v>2013</v>
      </c>
      <c r="C3210" t="s">
        <v>146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518</v>
      </c>
      <c r="B3211">
        <v>2013</v>
      </c>
      <c r="C3211" t="s">
        <v>146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518</v>
      </c>
      <c r="B3212">
        <v>2013</v>
      </c>
      <c r="C3212" t="s">
        <v>146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518</v>
      </c>
      <c r="B3213">
        <v>2013</v>
      </c>
      <c r="C3213" t="s">
        <v>146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518</v>
      </c>
      <c r="B3214">
        <v>2013</v>
      </c>
      <c r="C3214" t="s">
        <v>146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459</v>
      </c>
      <c r="B3215">
        <v>2014</v>
      </c>
      <c r="C3215" t="s">
        <v>146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459</v>
      </c>
      <c r="B3216">
        <v>2014</v>
      </c>
      <c r="C3216" t="s">
        <v>146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459</v>
      </c>
      <c r="B3217">
        <v>2014</v>
      </c>
      <c r="C3217" t="s">
        <v>146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459</v>
      </c>
      <c r="B3218">
        <v>2014</v>
      </c>
      <c r="C3218" t="s">
        <v>146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459</v>
      </c>
      <c r="B3219">
        <v>2014</v>
      </c>
      <c r="C3219" t="s">
        <v>146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459</v>
      </c>
      <c r="B3220">
        <v>2014</v>
      </c>
      <c r="C3220" t="s">
        <v>146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459</v>
      </c>
      <c r="B3221">
        <v>2014</v>
      </c>
      <c r="C3221" t="s">
        <v>146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467</v>
      </c>
      <c r="B3222">
        <v>2014</v>
      </c>
      <c r="C3222" t="s">
        <v>146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467</v>
      </c>
      <c r="B3223">
        <v>2014</v>
      </c>
      <c r="C3223" t="s">
        <v>146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467</v>
      </c>
      <c r="B3224">
        <v>2014</v>
      </c>
      <c r="C3224" t="s">
        <v>146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467</v>
      </c>
      <c r="B3225">
        <v>2014</v>
      </c>
      <c r="C3225" t="s">
        <v>146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467</v>
      </c>
      <c r="B3226">
        <v>2014</v>
      </c>
      <c r="C3226" t="s">
        <v>146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467</v>
      </c>
      <c r="B3227">
        <v>2014</v>
      </c>
      <c r="C3227" t="s">
        <v>146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467</v>
      </c>
      <c r="B3228">
        <v>2014</v>
      </c>
      <c r="C3228" t="s">
        <v>146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469</v>
      </c>
      <c r="B3229">
        <v>2014</v>
      </c>
      <c r="C3229" t="s">
        <v>146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469</v>
      </c>
      <c r="B3230">
        <v>2014</v>
      </c>
      <c r="C3230" t="s">
        <v>146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469</v>
      </c>
      <c r="B3231">
        <v>2014</v>
      </c>
      <c r="C3231" t="s">
        <v>146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469</v>
      </c>
      <c r="B3232">
        <v>2014</v>
      </c>
      <c r="C3232" t="s">
        <v>146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469</v>
      </c>
      <c r="B3233">
        <v>2014</v>
      </c>
      <c r="C3233" t="s">
        <v>146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469</v>
      </c>
      <c r="B3234">
        <v>2014</v>
      </c>
      <c r="C3234" t="s">
        <v>146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469</v>
      </c>
      <c r="B3235">
        <v>2014</v>
      </c>
      <c r="C3235" t="s">
        <v>146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471</v>
      </c>
      <c r="B3236">
        <v>2014</v>
      </c>
      <c r="C3236" t="s">
        <v>146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471</v>
      </c>
      <c r="B3237">
        <v>2014</v>
      </c>
      <c r="C3237" t="s">
        <v>146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471</v>
      </c>
      <c r="B3238">
        <v>2014</v>
      </c>
      <c r="C3238" t="s">
        <v>146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471</v>
      </c>
      <c r="B3239">
        <v>2014</v>
      </c>
      <c r="C3239" t="s">
        <v>146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471</v>
      </c>
      <c r="B3240">
        <v>2014</v>
      </c>
      <c r="C3240" t="s">
        <v>146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471</v>
      </c>
      <c r="B3241">
        <v>2014</v>
      </c>
      <c r="C3241" t="s">
        <v>146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471</v>
      </c>
      <c r="B3242">
        <v>2014</v>
      </c>
      <c r="C3242" t="s">
        <v>146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472</v>
      </c>
      <c r="B3243">
        <v>2014</v>
      </c>
      <c r="C3243" t="s">
        <v>146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472</v>
      </c>
      <c r="B3244">
        <v>2014</v>
      </c>
      <c r="C3244" t="s">
        <v>146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472</v>
      </c>
      <c r="B3245">
        <v>2014</v>
      </c>
      <c r="C3245" t="s">
        <v>146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472</v>
      </c>
      <c r="B3246">
        <v>2014</v>
      </c>
      <c r="C3246" t="s">
        <v>146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472</v>
      </c>
      <c r="B3247">
        <v>2014</v>
      </c>
      <c r="C3247" t="s">
        <v>146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472</v>
      </c>
      <c r="B3248">
        <v>2014</v>
      </c>
      <c r="C3248" t="s">
        <v>146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472</v>
      </c>
      <c r="B3249">
        <v>2014</v>
      </c>
      <c r="C3249" t="s">
        <v>146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473</v>
      </c>
      <c r="B3250">
        <v>2014</v>
      </c>
      <c r="C3250" t="s">
        <v>146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473</v>
      </c>
      <c r="B3251">
        <v>2014</v>
      </c>
      <c r="C3251" t="s">
        <v>146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473</v>
      </c>
      <c r="B3252">
        <v>2014</v>
      </c>
      <c r="C3252" t="s">
        <v>146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473</v>
      </c>
      <c r="B3253">
        <v>2014</v>
      </c>
      <c r="C3253" t="s">
        <v>146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473</v>
      </c>
      <c r="B3254">
        <v>2014</v>
      </c>
      <c r="C3254" t="s">
        <v>146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473</v>
      </c>
      <c r="B3255">
        <v>2014</v>
      </c>
      <c r="C3255" t="s">
        <v>146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473</v>
      </c>
      <c r="B3256">
        <v>2014</v>
      </c>
      <c r="C3256" t="s">
        <v>146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74</v>
      </c>
      <c r="B3257">
        <v>2014</v>
      </c>
      <c r="C3257" t="s">
        <v>146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74</v>
      </c>
      <c r="B3258">
        <v>2014</v>
      </c>
      <c r="C3258" t="s">
        <v>146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74</v>
      </c>
      <c r="B3259">
        <v>2014</v>
      </c>
      <c r="C3259" t="s">
        <v>146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74</v>
      </c>
      <c r="B3260">
        <v>2014</v>
      </c>
      <c r="C3260" t="s">
        <v>146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74</v>
      </c>
      <c r="B3261">
        <v>2014</v>
      </c>
      <c r="C3261" t="s">
        <v>146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74</v>
      </c>
      <c r="B3262">
        <v>2014</v>
      </c>
      <c r="C3262" t="s">
        <v>146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74</v>
      </c>
      <c r="B3263">
        <v>2014</v>
      </c>
      <c r="C3263" t="s">
        <v>146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75</v>
      </c>
      <c r="B3264">
        <v>2014</v>
      </c>
      <c r="C3264" t="s">
        <v>146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75</v>
      </c>
      <c r="B3265">
        <v>2014</v>
      </c>
      <c r="C3265" t="s">
        <v>146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75</v>
      </c>
      <c r="B3266">
        <v>2014</v>
      </c>
      <c r="C3266" t="s">
        <v>146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75</v>
      </c>
      <c r="B3267">
        <v>2014</v>
      </c>
      <c r="C3267" t="s">
        <v>146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75</v>
      </c>
      <c r="B3268">
        <v>2014</v>
      </c>
      <c r="C3268" t="s">
        <v>146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75</v>
      </c>
      <c r="B3269">
        <v>2014</v>
      </c>
      <c r="C3269" t="s">
        <v>146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75</v>
      </c>
      <c r="B3270">
        <v>2014</v>
      </c>
      <c r="C3270" t="s">
        <v>146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76</v>
      </c>
      <c r="B3271">
        <v>2014</v>
      </c>
      <c r="C3271" t="s">
        <v>146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76</v>
      </c>
      <c r="B3272">
        <v>2014</v>
      </c>
      <c r="C3272" t="s">
        <v>146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76</v>
      </c>
      <c r="B3273">
        <v>2014</v>
      </c>
      <c r="C3273" t="s">
        <v>146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76</v>
      </c>
      <c r="B3274">
        <v>2014</v>
      </c>
      <c r="C3274" t="s">
        <v>146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76</v>
      </c>
      <c r="B3275">
        <v>2014</v>
      </c>
      <c r="C3275" t="s">
        <v>146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76</v>
      </c>
      <c r="B3276">
        <v>2014</v>
      </c>
      <c r="C3276" t="s">
        <v>146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76</v>
      </c>
      <c r="B3277">
        <v>2014</v>
      </c>
      <c r="C3277" t="s">
        <v>146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77</v>
      </c>
      <c r="B3278">
        <v>2014</v>
      </c>
      <c r="C3278" t="s">
        <v>146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77</v>
      </c>
      <c r="B3279">
        <v>2014</v>
      </c>
      <c r="C3279" t="s">
        <v>146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77</v>
      </c>
      <c r="B3280">
        <v>2014</v>
      </c>
      <c r="C3280" t="s">
        <v>146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77</v>
      </c>
      <c r="B3281">
        <v>2014</v>
      </c>
      <c r="C3281" t="s">
        <v>146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77</v>
      </c>
      <c r="B3282">
        <v>2014</v>
      </c>
      <c r="C3282" t="s">
        <v>146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77</v>
      </c>
      <c r="B3283">
        <v>2014</v>
      </c>
      <c r="C3283" t="s">
        <v>146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77</v>
      </c>
      <c r="B3284">
        <v>2014</v>
      </c>
      <c r="C3284" t="s">
        <v>146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78</v>
      </c>
      <c r="B3285">
        <v>2014</v>
      </c>
      <c r="C3285" t="s">
        <v>146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78</v>
      </c>
      <c r="B3286">
        <v>2014</v>
      </c>
      <c r="C3286" t="s">
        <v>146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78</v>
      </c>
      <c r="B3287">
        <v>2014</v>
      </c>
      <c r="C3287" t="s">
        <v>146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78</v>
      </c>
      <c r="B3288">
        <v>2014</v>
      </c>
      <c r="C3288" t="s">
        <v>146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78</v>
      </c>
      <c r="B3289">
        <v>2014</v>
      </c>
      <c r="C3289" t="s">
        <v>146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78</v>
      </c>
      <c r="B3290">
        <v>2014</v>
      </c>
      <c r="C3290" t="s">
        <v>146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78</v>
      </c>
      <c r="B3291">
        <v>2014</v>
      </c>
      <c r="C3291" t="s">
        <v>146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79</v>
      </c>
      <c r="B3292">
        <v>2014</v>
      </c>
      <c r="C3292" t="s">
        <v>146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79</v>
      </c>
      <c r="B3293">
        <v>2014</v>
      </c>
      <c r="C3293" t="s">
        <v>146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79</v>
      </c>
      <c r="B3294">
        <v>2014</v>
      </c>
      <c r="C3294" t="s">
        <v>146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79</v>
      </c>
      <c r="B3295">
        <v>2014</v>
      </c>
      <c r="C3295" t="s">
        <v>146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79</v>
      </c>
      <c r="B3296">
        <v>2014</v>
      </c>
      <c r="C3296" t="s">
        <v>146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79</v>
      </c>
      <c r="B3297">
        <v>2014</v>
      </c>
      <c r="C3297" t="s">
        <v>146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79</v>
      </c>
      <c r="B3298">
        <v>2014</v>
      </c>
      <c r="C3298" t="s">
        <v>146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80</v>
      </c>
      <c r="B3299">
        <v>2014</v>
      </c>
      <c r="C3299" t="s">
        <v>146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80</v>
      </c>
      <c r="B3300">
        <v>2014</v>
      </c>
      <c r="C3300" t="s">
        <v>146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80</v>
      </c>
      <c r="B3301">
        <v>2014</v>
      </c>
      <c r="C3301" t="s">
        <v>146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80</v>
      </c>
      <c r="B3302">
        <v>2014</v>
      </c>
      <c r="C3302" t="s">
        <v>146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80</v>
      </c>
      <c r="B3303">
        <v>2014</v>
      </c>
      <c r="C3303" t="s">
        <v>146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80</v>
      </c>
      <c r="B3304">
        <v>2014</v>
      </c>
      <c r="C3304" t="s">
        <v>146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80</v>
      </c>
      <c r="B3305">
        <v>2014</v>
      </c>
      <c r="C3305" t="s">
        <v>146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81</v>
      </c>
      <c r="B3306">
        <v>2014</v>
      </c>
      <c r="C3306" t="s">
        <v>146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81</v>
      </c>
      <c r="B3307">
        <v>2014</v>
      </c>
      <c r="C3307" t="s">
        <v>146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81</v>
      </c>
      <c r="B3308">
        <v>2014</v>
      </c>
      <c r="C3308" t="s">
        <v>146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81</v>
      </c>
      <c r="B3309">
        <v>2014</v>
      </c>
      <c r="C3309" t="s">
        <v>146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81</v>
      </c>
      <c r="B3310">
        <v>2014</v>
      </c>
      <c r="C3310" t="s">
        <v>146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81</v>
      </c>
      <c r="B3311">
        <v>2014</v>
      </c>
      <c r="C3311" t="s">
        <v>146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81</v>
      </c>
      <c r="B3312">
        <v>2014</v>
      </c>
      <c r="C3312" t="s">
        <v>146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2</v>
      </c>
      <c r="B3313">
        <v>2014</v>
      </c>
      <c r="C3313" t="s">
        <v>146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2</v>
      </c>
      <c r="B3314">
        <v>2014</v>
      </c>
      <c r="C3314" t="s">
        <v>146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2</v>
      </c>
      <c r="B3315">
        <v>2014</v>
      </c>
      <c r="C3315" t="s">
        <v>146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2</v>
      </c>
      <c r="B3316">
        <v>2014</v>
      </c>
      <c r="C3316" t="s">
        <v>146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2</v>
      </c>
      <c r="B3317">
        <v>2014</v>
      </c>
      <c r="C3317" t="s">
        <v>146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2</v>
      </c>
      <c r="B3318">
        <v>2014</v>
      </c>
      <c r="C3318" t="s">
        <v>146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2</v>
      </c>
      <c r="B3319">
        <v>2014</v>
      </c>
      <c r="C3319" t="s">
        <v>146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83</v>
      </c>
      <c r="B3320">
        <v>2014</v>
      </c>
      <c r="C3320" t="s">
        <v>146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83</v>
      </c>
      <c r="B3321">
        <v>2014</v>
      </c>
      <c r="C3321" t="s">
        <v>146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83</v>
      </c>
      <c r="B3322">
        <v>2014</v>
      </c>
      <c r="C3322" t="s">
        <v>146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83</v>
      </c>
      <c r="B3323">
        <v>2014</v>
      </c>
      <c r="C3323" t="s">
        <v>146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83</v>
      </c>
      <c r="B3324">
        <v>2014</v>
      </c>
      <c r="C3324" t="s">
        <v>146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83</v>
      </c>
      <c r="B3325">
        <v>2014</v>
      </c>
      <c r="C3325" t="s">
        <v>146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83</v>
      </c>
      <c r="B3326">
        <v>2014</v>
      </c>
      <c r="C3326" t="s">
        <v>146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484</v>
      </c>
      <c r="B3327">
        <v>2014</v>
      </c>
      <c r="C3327" t="s">
        <v>146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484</v>
      </c>
      <c r="B3328">
        <v>2014</v>
      </c>
      <c r="C3328" t="s">
        <v>146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484</v>
      </c>
      <c r="B3329">
        <v>2014</v>
      </c>
      <c r="C3329" t="s">
        <v>146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484</v>
      </c>
      <c r="B3330">
        <v>2014</v>
      </c>
      <c r="C3330" t="s">
        <v>146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484</v>
      </c>
      <c r="B3331">
        <v>2014</v>
      </c>
      <c r="C3331" t="s">
        <v>146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484</v>
      </c>
      <c r="B3332">
        <v>2014</v>
      </c>
      <c r="C3332" t="s">
        <v>146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484</v>
      </c>
      <c r="B3333">
        <v>2014</v>
      </c>
      <c r="C3333" t="s">
        <v>146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485</v>
      </c>
      <c r="B3334">
        <v>2014</v>
      </c>
      <c r="C3334" t="s">
        <v>146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485</v>
      </c>
      <c r="B3335">
        <v>2014</v>
      </c>
      <c r="C3335" t="s">
        <v>146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485</v>
      </c>
      <c r="B3336">
        <v>2014</v>
      </c>
      <c r="C3336" t="s">
        <v>146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485</v>
      </c>
      <c r="B3337">
        <v>2014</v>
      </c>
      <c r="C3337" t="s">
        <v>146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485</v>
      </c>
      <c r="B3338">
        <v>2014</v>
      </c>
      <c r="C3338" t="s">
        <v>146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485</v>
      </c>
      <c r="B3339">
        <v>2014</v>
      </c>
      <c r="C3339" t="s">
        <v>146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485</v>
      </c>
      <c r="B3340">
        <v>2014</v>
      </c>
      <c r="C3340" t="s">
        <v>146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486</v>
      </c>
      <c r="B3341">
        <v>2014</v>
      </c>
      <c r="C3341" t="s">
        <v>146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486</v>
      </c>
      <c r="B3342">
        <v>2014</v>
      </c>
      <c r="C3342" t="s">
        <v>146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486</v>
      </c>
      <c r="B3343">
        <v>2014</v>
      </c>
      <c r="C3343" t="s">
        <v>146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486</v>
      </c>
      <c r="B3344">
        <v>2014</v>
      </c>
      <c r="C3344" t="s">
        <v>146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486</v>
      </c>
      <c r="B3345">
        <v>2014</v>
      </c>
      <c r="C3345" t="s">
        <v>146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486</v>
      </c>
      <c r="B3346">
        <v>2014</v>
      </c>
      <c r="C3346" t="s">
        <v>146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486</v>
      </c>
      <c r="B3347">
        <v>2014</v>
      </c>
      <c r="C3347" t="s">
        <v>146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487</v>
      </c>
      <c r="B3348">
        <v>2014</v>
      </c>
      <c r="C3348" t="s">
        <v>146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487</v>
      </c>
      <c r="B3349">
        <v>2014</v>
      </c>
      <c r="C3349" t="s">
        <v>146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487</v>
      </c>
      <c r="B3350">
        <v>2014</v>
      </c>
      <c r="C3350" t="s">
        <v>146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487</v>
      </c>
      <c r="B3351">
        <v>2014</v>
      </c>
      <c r="C3351" t="s">
        <v>146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487</v>
      </c>
      <c r="B3352">
        <v>2014</v>
      </c>
      <c r="C3352" t="s">
        <v>146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487</v>
      </c>
      <c r="B3353">
        <v>2014</v>
      </c>
      <c r="C3353" t="s">
        <v>146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487</v>
      </c>
      <c r="B3354">
        <v>2014</v>
      </c>
      <c r="C3354" t="s">
        <v>146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488</v>
      </c>
      <c r="B3355">
        <v>2014</v>
      </c>
      <c r="C3355" t="s">
        <v>146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488</v>
      </c>
      <c r="B3356">
        <v>2014</v>
      </c>
      <c r="C3356" t="s">
        <v>146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488</v>
      </c>
      <c r="B3357">
        <v>2014</v>
      </c>
      <c r="C3357" t="s">
        <v>146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488</v>
      </c>
      <c r="B3358">
        <v>2014</v>
      </c>
      <c r="C3358" t="s">
        <v>146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488</v>
      </c>
      <c r="B3359">
        <v>2014</v>
      </c>
      <c r="C3359" t="s">
        <v>146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488</v>
      </c>
      <c r="B3360">
        <v>2014</v>
      </c>
      <c r="C3360" t="s">
        <v>146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488</v>
      </c>
      <c r="B3361">
        <v>2014</v>
      </c>
      <c r="C3361" t="s">
        <v>146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489</v>
      </c>
      <c r="B3362">
        <v>2014</v>
      </c>
      <c r="C3362" t="s">
        <v>146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489</v>
      </c>
      <c r="B3363">
        <v>2014</v>
      </c>
      <c r="C3363" t="s">
        <v>146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489</v>
      </c>
      <c r="B3364">
        <v>2014</v>
      </c>
      <c r="C3364" t="s">
        <v>146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489</v>
      </c>
      <c r="B3365">
        <v>2014</v>
      </c>
      <c r="C3365" t="s">
        <v>146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489</v>
      </c>
      <c r="B3366">
        <v>2014</v>
      </c>
      <c r="C3366" t="s">
        <v>146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489</v>
      </c>
      <c r="B3367">
        <v>2014</v>
      </c>
      <c r="C3367" t="s">
        <v>146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489</v>
      </c>
      <c r="B3368">
        <v>2014</v>
      </c>
      <c r="C3368" t="s">
        <v>146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490</v>
      </c>
      <c r="B3369">
        <v>2014</v>
      </c>
      <c r="C3369" t="s">
        <v>146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490</v>
      </c>
      <c r="B3370">
        <v>2014</v>
      </c>
      <c r="C3370" t="s">
        <v>146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490</v>
      </c>
      <c r="B3371">
        <v>2014</v>
      </c>
      <c r="C3371" t="s">
        <v>146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490</v>
      </c>
      <c r="B3372">
        <v>2014</v>
      </c>
      <c r="C3372" t="s">
        <v>146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490</v>
      </c>
      <c r="B3373">
        <v>2014</v>
      </c>
      <c r="C3373" t="s">
        <v>146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490</v>
      </c>
      <c r="B3374">
        <v>2014</v>
      </c>
      <c r="C3374" t="s">
        <v>146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490</v>
      </c>
      <c r="B3375">
        <v>2014</v>
      </c>
      <c r="C3375" t="s">
        <v>146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491</v>
      </c>
      <c r="B3376">
        <v>2014</v>
      </c>
      <c r="C3376" t="s">
        <v>146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491</v>
      </c>
      <c r="B3377">
        <v>2014</v>
      </c>
      <c r="C3377" t="s">
        <v>146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491</v>
      </c>
      <c r="B3378">
        <v>2014</v>
      </c>
      <c r="C3378" t="s">
        <v>146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491</v>
      </c>
      <c r="B3379">
        <v>2014</v>
      </c>
      <c r="C3379" t="s">
        <v>146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491</v>
      </c>
      <c r="B3380">
        <v>2014</v>
      </c>
      <c r="C3380" t="s">
        <v>146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491</v>
      </c>
      <c r="B3381">
        <v>2014</v>
      </c>
      <c r="C3381" t="s">
        <v>146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491</v>
      </c>
      <c r="B3382">
        <v>2014</v>
      </c>
      <c r="C3382" t="s">
        <v>146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492</v>
      </c>
      <c r="B3383">
        <v>2014</v>
      </c>
      <c r="C3383" t="s">
        <v>146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492</v>
      </c>
      <c r="B3384">
        <v>2014</v>
      </c>
      <c r="C3384" t="s">
        <v>146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492</v>
      </c>
      <c r="B3385">
        <v>2014</v>
      </c>
      <c r="C3385" t="s">
        <v>146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492</v>
      </c>
      <c r="B3386">
        <v>2014</v>
      </c>
      <c r="C3386" t="s">
        <v>146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492</v>
      </c>
      <c r="B3387">
        <v>2014</v>
      </c>
      <c r="C3387" t="s">
        <v>146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492</v>
      </c>
      <c r="B3388">
        <v>2014</v>
      </c>
      <c r="C3388" t="s">
        <v>146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492</v>
      </c>
      <c r="B3389">
        <v>2014</v>
      </c>
      <c r="C3389" t="s">
        <v>146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493</v>
      </c>
      <c r="B3390">
        <v>2014</v>
      </c>
      <c r="C3390" t="s">
        <v>146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493</v>
      </c>
      <c r="B3391">
        <v>2014</v>
      </c>
      <c r="C3391" t="s">
        <v>146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493</v>
      </c>
      <c r="B3392">
        <v>2014</v>
      </c>
      <c r="C3392" t="s">
        <v>146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493</v>
      </c>
      <c r="B3393">
        <v>2014</v>
      </c>
      <c r="C3393" t="s">
        <v>146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493</v>
      </c>
      <c r="B3394">
        <v>2014</v>
      </c>
      <c r="C3394" t="s">
        <v>146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493</v>
      </c>
      <c r="B3395">
        <v>2014</v>
      </c>
      <c r="C3395" t="s">
        <v>146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493</v>
      </c>
      <c r="B3396">
        <v>2014</v>
      </c>
      <c r="C3396" t="s">
        <v>146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494</v>
      </c>
      <c r="B3397">
        <v>2014</v>
      </c>
      <c r="C3397" t="s">
        <v>146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494</v>
      </c>
      <c r="B3398">
        <v>2014</v>
      </c>
      <c r="C3398" t="s">
        <v>146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494</v>
      </c>
      <c r="B3399">
        <v>2014</v>
      </c>
      <c r="C3399" t="s">
        <v>146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494</v>
      </c>
      <c r="B3400">
        <v>2014</v>
      </c>
      <c r="C3400" t="s">
        <v>146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494</v>
      </c>
      <c r="B3401">
        <v>2014</v>
      </c>
      <c r="C3401" t="s">
        <v>146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494</v>
      </c>
      <c r="B3402">
        <v>2014</v>
      </c>
      <c r="C3402" t="s">
        <v>146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494</v>
      </c>
      <c r="B3403">
        <v>2014</v>
      </c>
      <c r="C3403" t="s">
        <v>146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495</v>
      </c>
      <c r="B3404">
        <v>2014</v>
      </c>
      <c r="C3404" t="s">
        <v>146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495</v>
      </c>
      <c r="B3405">
        <v>2014</v>
      </c>
      <c r="C3405" t="s">
        <v>146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495</v>
      </c>
      <c r="B3406">
        <v>2014</v>
      </c>
      <c r="C3406" t="s">
        <v>146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495</v>
      </c>
      <c r="B3407">
        <v>2014</v>
      </c>
      <c r="C3407" t="s">
        <v>146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495</v>
      </c>
      <c r="B3408">
        <v>2014</v>
      </c>
      <c r="C3408" t="s">
        <v>146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495</v>
      </c>
      <c r="B3409">
        <v>2014</v>
      </c>
      <c r="C3409" t="s">
        <v>146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495</v>
      </c>
      <c r="B3410">
        <v>2014</v>
      </c>
      <c r="C3410" t="s">
        <v>146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496</v>
      </c>
      <c r="B3411">
        <v>2014</v>
      </c>
      <c r="C3411" t="s">
        <v>146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496</v>
      </c>
      <c r="B3412">
        <v>2014</v>
      </c>
      <c r="C3412" t="s">
        <v>146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496</v>
      </c>
      <c r="B3413">
        <v>2014</v>
      </c>
      <c r="C3413" t="s">
        <v>146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496</v>
      </c>
      <c r="B3414">
        <v>2014</v>
      </c>
      <c r="C3414" t="s">
        <v>146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496</v>
      </c>
      <c r="B3415">
        <v>2014</v>
      </c>
      <c r="C3415" t="s">
        <v>146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496</v>
      </c>
      <c r="B3416">
        <v>2014</v>
      </c>
      <c r="C3416" t="s">
        <v>146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496</v>
      </c>
      <c r="B3417">
        <v>2014</v>
      </c>
      <c r="C3417" t="s">
        <v>146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497</v>
      </c>
      <c r="B3418">
        <v>2014</v>
      </c>
      <c r="C3418" t="s">
        <v>146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497</v>
      </c>
      <c r="B3419">
        <v>2014</v>
      </c>
      <c r="C3419" t="s">
        <v>146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497</v>
      </c>
      <c r="B3420">
        <v>2014</v>
      </c>
      <c r="C3420" t="s">
        <v>146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497</v>
      </c>
      <c r="B3421">
        <v>2014</v>
      </c>
      <c r="C3421" t="s">
        <v>146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497</v>
      </c>
      <c r="B3422">
        <v>2014</v>
      </c>
      <c r="C3422" t="s">
        <v>146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497</v>
      </c>
      <c r="B3423">
        <v>2014</v>
      </c>
      <c r="C3423" t="s">
        <v>146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497</v>
      </c>
      <c r="B3424">
        <v>2014</v>
      </c>
      <c r="C3424" t="s">
        <v>146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498</v>
      </c>
      <c r="B3425">
        <v>2014</v>
      </c>
      <c r="C3425" t="s">
        <v>146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498</v>
      </c>
      <c r="B3426">
        <v>2014</v>
      </c>
      <c r="C3426" t="s">
        <v>146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498</v>
      </c>
      <c r="B3427">
        <v>2014</v>
      </c>
      <c r="C3427" t="s">
        <v>146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498</v>
      </c>
      <c r="B3428">
        <v>2014</v>
      </c>
      <c r="C3428" t="s">
        <v>146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498</v>
      </c>
      <c r="B3429">
        <v>2014</v>
      </c>
      <c r="C3429" t="s">
        <v>146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498</v>
      </c>
      <c r="B3430">
        <v>2014</v>
      </c>
      <c r="C3430" t="s">
        <v>146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498</v>
      </c>
      <c r="B3431">
        <v>2014</v>
      </c>
      <c r="C3431" t="s">
        <v>146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499</v>
      </c>
      <c r="B3432">
        <v>2014</v>
      </c>
      <c r="C3432" t="s">
        <v>146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499</v>
      </c>
      <c r="B3433">
        <v>2014</v>
      </c>
      <c r="C3433" t="s">
        <v>146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499</v>
      </c>
      <c r="B3434">
        <v>2014</v>
      </c>
      <c r="C3434" t="s">
        <v>146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499</v>
      </c>
      <c r="B3435">
        <v>2014</v>
      </c>
      <c r="C3435" t="s">
        <v>146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499</v>
      </c>
      <c r="B3436">
        <v>2014</v>
      </c>
      <c r="C3436" t="s">
        <v>146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499</v>
      </c>
      <c r="B3437">
        <v>2014</v>
      </c>
      <c r="C3437" t="s">
        <v>146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499</v>
      </c>
      <c r="B3438">
        <v>2014</v>
      </c>
      <c r="C3438" t="s">
        <v>146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500</v>
      </c>
      <c r="B3439">
        <v>2014</v>
      </c>
      <c r="C3439" t="s">
        <v>146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500</v>
      </c>
      <c r="B3440">
        <v>2014</v>
      </c>
      <c r="C3440" t="s">
        <v>146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500</v>
      </c>
      <c r="B3441">
        <v>2014</v>
      </c>
      <c r="C3441" t="s">
        <v>146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500</v>
      </c>
      <c r="B3442">
        <v>2014</v>
      </c>
      <c r="C3442" t="s">
        <v>146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500</v>
      </c>
      <c r="B3443">
        <v>2014</v>
      </c>
      <c r="C3443" t="s">
        <v>146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500</v>
      </c>
      <c r="B3444">
        <v>2014</v>
      </c>
      <c r="C3444" t="s">
        <v>146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500</v>
      </c>
      <c r="B3445">
        <v>2014</v>
      </c>
      <c r="C3445" t="s">
        <v>146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501</v>
      </c>
      <c r="B3446">
        <v>2014</v>
      </c>
      <c r="C3446" t="s">
        <v>146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501</v>
      </c>
      <c r="B3447">
        <v>2014</v>
      </c>
      <c r="C3447" t="s">
        <v>146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501</v>
      </c>
      <c r="B3448">
        <v>2014</v>
      </c>
      <c r="C3448" t="s">
        <v>146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501</v>
      </c>
      <c r="B3449">
        <v>2014</v>
      </c>
      <c r="C3449" t="s">
        <v>146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501</v>
      </c>
      <c r="B3450">
        <v>2014</v>
      </c>
      <c r="C3450" t="s">
        <v>146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501</v>
      </c>
      <c r="B3451">
        <v>2014</v>
      </c>
      <c r="C3451" t="s">
        <v>146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501</v>
      </c>
      <c r="B3452">
        <v>2014</v>
      </c>
      <c r="C3452" t="s">
        <v>146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502</v>
      </c>
      <c r="B3453">
        <v>2014</v>
      </c>
      <c r="C3453" t="s">
        <v>146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502</v>
      </c>
      <c r="B3454">
        <v>2014</v>
      </c>
      <c r="C3454" t="s">
        <v>146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502</v>
      </c>
      <c r="B3455">
        <v>2014</v>
      </c>
      <c r="C3455" t="s">
        <v>146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502</v>
      </c>
      <c r="B3456">
        <v>2014</v>
      </c>
      <c r="C3456" t="s">
        <v>146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502</v>
      </c>
      <c r="B3457">
        <v>2014</v>
      </c>
      <c r="C3457" t="s">
        <v>146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502</v>
      </c>
      <c r="B3458">
        <v>2014</v>
      </c>
      <c r="C3458" t="s">
        <v>146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502</v>
      </c>
      <c r="B3459">
        <v>2014</v>
      </c>
      <c r="C3459" t="s">
        <v>146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503</v>
      </c>
      <c r="B3460">
        <v>2014</v>
      </c>
      <c r="C3460" t="s">
        <v>146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503</v>
      </c>
      <c r="B3461">
        <v>2014</v>
      </c>
      <c r="C3461" t="s">
        <v>146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503</v>
      </c>
      <c r="B3462">
        <v>2014</v>
      </c>
      <c r="C3462" t="s">
        <v>146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503</v>
      </c>
      <c r="B3463">
        <v>2014</v>
      </c>
      <c r="C3463" t="s">
        <v>146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503</v>
      </c>
      <c r="B3464">
        <v>2014</v>
      </c>
      <c r="C3464" t="s">
        <v>146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503</v>
      </c>
      <c r="B3465">
        <v>2014</v>
      </c>
      <c r="C3465" t="s">
        <v>146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503</v>
      </c>
      <c r="B3466">
        <v>2014</v>
      </c>
      <c r="C3466" t="s">
        <v>146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504</v>
      </c>
      <c r="B3467">
        <v>2014</v>
      </c>
      <c r="C3467" t="s">
        <v>146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504</v>
      </c>
      <c r="B3468">
        <v>2014</v>
      </c>
      <c r="C3468" t="s">
        <v>146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504</v>
      </c>
      <c r="B3469">
        <v>2014</v>
      </c>
      <c r="C3469" t="s">
        <v>146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504</v>
      </c>
      <c r="B3470">
        <v>2014</v>
      </c>
      <c r="C3470" t="s">
        <v>146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504</v>
      </c>
      <c r="B3471">
        <v>2014</v>
      </c>
      <c r="C3471" t="s">
        <v>146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504</v>
      </c>
      <c r="B3472">
        <v>2014</v>
      </c>
      <c r="C3472" t="s">
        <v>146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504</v>
      </c>
      <c r="B3473">
        <v>2014</v>
      </c>
      <c r="C3473" t="s">
        <v>146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505</v>
      </c>
      <c r="B3474">
        <v>2014</v>
      </c>
      <c r="C3474" t="s">
        <v>146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505</v>
      </c>
      <c r="B3475">
        <v>2014</v>
      </c>
      <c r="C3475" t="s">
        <v>146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505</v>
      </c>
      <c r="B3476">
        <v>2014</v>
      </c>
      <c r="C3476" t="s">
        <v>146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505</v>
      </c>
      <c r="B3477">
        <v>2014</v>
      </c>
      <c r="C3477" t="s">
        <v>146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505</v>
      </c>
      <c r="B3478">
        <v>2014</v>
      </c>
      <c r="C3478" t="s">
        <v>146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505</v>
      </c>
      <c r="B3479">
        <v>2014</v>
      </c>
      <c r="C3479" t="s">
        <v>146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505</v>
      </c>
      <c r="B3480">
        <v>2014</v>
      </c>
      <c r="C3480" t="s">
        <v>146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506</v>
      </c>
      <c r="B3481">
        <v>2014</v>
      </c>
      <c r="C3481" t="s">
        <v>146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506</v>
      </c>
      <c r="B3482">
        <v>2014</v>
      </c>
      <c r="C3482" t="s">
        <v>146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506</v>
      </c>
      <c r="B3483">
        <v>2014</v>
      </c>
      <c r="C3483" t="s">
        <v>146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506</v>
      </c>
      <c r="B3484">
        <v>2014</v>
      </c>
      <c r="C3484" t="s">
        <v>146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506</v>
      </c>
      <c r="B3485">
        <v>2014</v>
      </c>
      <c r="C3485" t="s">
        <v>146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506</v>
      </c>
      <c r="B3486">
        <v>2014</v>
      </c>
      <c r="C3486" t="s">
        <v>146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506</v>
      </c>
      <c r="B3487">
        <v>2014</v>
      </c>
      <c r="C3487" t="s">
        <v>146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507</v>
      </c>
      <c r="B3488">
        <v>2014</v>
      </c>
      <c r="C3488" t="s">
        <v>146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507</v>
      </c>
      <c r="B3489">
        <v>2014</v>
      </c>
      <c r="C3489" t="s">
        <v>146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507</v>
      </c>
      <c r="B3490">
        <v>2014</v>
      </c>
      <c r="C3490" t="s">
        <v>146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507</v>
      </c>
      <c r="B3491">
        <v>2014</v>
      </c>
      <c r="C3491" t="s">
        <v>146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507</v>
      </c>
      <c r="B3492">
        <v>2014</v>
      </c>
      <c r="C3492" t="s">
        <v>146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507</v>
      </c>
      <c r="B3493">
        <v>2014</v>
      </c>
      <c r="C3493" t="s">
        <v>146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507</v>
      </c>
      <c r="B3494">
        <v>2014</v>
      </c>
      <c r="C3494" t="s">
        <v>146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508</v>
      </c>
      <c r="B3495">
        <v>2014</v>
      </c>
      <c r="C3495" t="s">
        <v>146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508</v>
      </c>
      <c r="B3496">
        <v>2014</v>
      </c>
      <c r="C3496" t="s">
        <v>146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508</v>
      </c>
      <c r="B3497">
        <v>2014</v>
      </c>
      <c r="C3497" t="s">
        <v>146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508</v>
      </c>
      <c r="B3498">
        <v>2014</v>
      </c>
      <c r="C3498" t="s">
        <v>146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508</v>
      </c>
      <c r="B3499">
        <v>2014</v>
      </c>
      <c r="C3499" t="s">
        <v>146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508</v>
      </c>
      <c r="B3500">
        <v>2014</v>
      </c>
      <c r="C3500" t="s">
        <v>146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508</v>
      </c>
      <c r="B3501">
        <v>2014</v>
      </c>
      <c r="C3501" t="s">
        <v>146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509</v>
      </c>
      <c r="B3502">
        <v>2014</v>
      </c>
      <c r="C3502" t="s">
        <v>146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509</v>
      </c>
      <c r="B3503">
        <v>2014</v>
      </c>
      <c r="C3503" t="s">
        <v>146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509</v>
      </c>
      <c r="B3504">
        <v>2014</v>
      </c>
      <c r="C3504" t="s">
        <v>146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509</v>
      </c>
      <c r="B3505">
        <v>2014</v>
      </c>
      <c r="C3505" t="s">
        <v>146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509</v>
      </c>
      <c r="B3506">
        <v>2014</v>
      </c>
      <c r="C3506" t="s">
        <v>146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509</v>
      </c>
      <c r="B3507">
        <v>2014</v>
      </c>
      <c r="C3507" t="s">
        <v>146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509</v>
      </c>
      <c r="B3508">
        <v>2014</v>
      </c>
      <c r="C3508" t="s">
        <v>146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510</v>
      </c>
      <c r="B3509">
        <v>2014</v>
      </c>
      <c r="C3509" t="s">
        <v>146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510</v>
      </c>
      <c r="B3510">
        <v>2014</v>
      </c>
      <c r="C3510" t="s">
        <v>146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510</v>
      </c>
      <c r="B3511">
        <v>2014</v>
      </c>
      <c r="C3511" t="s">
        <v>146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510</v>
      </c>
      <c r="B3512">
        <v>2014</v>
      </c>
      <c r="C3512" t="s">
        <v>146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510</v>
      </c>
      <c r="B3513">
        <v>2014</v>
      </c>
      <c r="C3513" t="s">
        <v>146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510</v>
      </c>
      <c r="B3514">
        <v>2014</v>
      </c>
      <c r="C3514" t="s">
        <v>146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510</v>
      </c>
      <c r="B3515">
        <v>2014</v>
      </c>
      <c r="C3515" t="s">
        <v>146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511</v>
      </c>
      <c r="B3516">
        <v>2014</v>
      </c>
      <c r="C3516" t="s">
        <v>146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511</v>
      </c>
      <c r="B3517">
        <v>2014</v>
      </c>
      <c r="C3517" t="s">
        <v>146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511</v>
      </c>
      <c r="B3518">
        <v>2014</v>
      </c>
      <c r="C3518" t="s">
        <v>146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511</v>
      </c>
      <c r="B3519">
        <v>2014</v>
      </c>
      <c r="C3519" t="s">
        <v>146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511</v>
      </c>
      <c r="B3520">
        <v>2014</v>
      </c>
      <c r="C3520" t="s">
        <v>146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511</v>
      </c>
      <c r="B3521">
        <v>2014</v>
      </c>
      <c r="C3521" t="s">
        <v>146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511</v>
      </c>
      <c r="B3522">
        <v>2014</v>
      </c>
      <c r="C3522" t="s">
        <v>146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512</v>
      </c>
      <c r="B3523">
        <v>2014</v>
      </c>
      <c r="C3523" t="s">
        <v>146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512</v>
      </c>
      <c r="B3524">
        <v>2014</v>
      </c>
      <c r="C3524" t="s">
        <v>146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512</v>
      </c>
      <c r="B3525">
        <v>2014</v>
      </c>
      <c r="C3525" t="s">
        <v>146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512</v>
      </c>
      <c r="B3526">
        <v>2014</v>
      </c>
      <c r="C3526" t="s">
        <v>146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512</v>
      </c>
      <c r="B3527">
        <v>2014</v>
      </c>
      <c r="C3527" t="s">
        <v>146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512</v>
      </c>
      <c r="B3528">
        <v>2014</v>
      </c>
      <c r="C3528" t="s">
        <v>146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512</v>
      </c>
      <c r="B3529">
        <v>2014</v>
      </c>
      <c r="C3529" t="s">
        <v>146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513</v>
      </c>
      <c r="B3530">
        <v>2014</v>
      </c>
      <c r="C3530" t="s">
        <v>146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513</v>
      </c>
      <c r="B3531">
        <v>2014</v>
      </c>
      <c r="C3531" t="s">
        <v>146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513</v>
      </c>
      <c r="B3532">
        <v>2014</v>
      </c>
      <c r="C3532" t="s">
        <v>146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513</v>
      </c>
      <c r="B3533">
        <v>2014</v>
      </c>
      <c r="C3533" t="s">
        <v>146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513</v>
      </c>
      <c r="B3534">
        <v>2014</v>
      </c>
      <c r="C3534" t="s">
        <v>146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513</v>
      </c>
      <c r="B3535">
        <v>2014</v>
      </c>
      <c r="C3535" t="s">
        <v>146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513</v>
      </c>
      <c r="B3536">
        <v>2014</v>
      </c>
      <c r="C3536" t="s">
        <v>146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514</v>
      </c>
      <c r="B3537">
        <v>2014</v>
      </c>
      <c r="C3537" t="s">
        <v>146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514</v>
      </c>
      <c r="B3538">
        <v>2014</v>
      </c>
      <c r="C3538" t="s">
        <v>146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514</v>
      </c>
      <c r="B3539">
        <v>2014</v>
      </c>
      <c r="C3539" t="s">
        <v>146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514</v>
      </c>
      <c r="B3540">
        <v>2014</v>
      </c>
      <c r="C3540" t="s">
        <v>146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514</v>
      </c>
      <c r="B3541">
        <v>2014</v>
      </c>
      <c r="C3541" t="s">
        <v>146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514</v>
      </c>
      <c r="B3542">
        <v>2014</v>
      </c>
      <c r="C3542" t="s">
        <v>146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514</v>
      </c>
      <c r="B3543">
        <v>2014</v>
      </c>
      <c r="C3543" t="s">
        <v>146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515</v>
      </c>
      <c r="B3544">
        <v>2014</v>
      </c>
      <c r="C3544" t="s">
        <v>146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515</v>
      </c>
      <c r="B3545">
        <v>2014</v>
      </c>
      <c r="C3545" t="s">
        <v>146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515</v>
      </c>
      <c r="B3546">
        <v>2014</v>
      </c>
      <c r="C3546" t="s">
        <v>146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515</v>
      </c>
      <c r="B3547">
        <v>2014</v>
      </c>
      <c r="C3547" t="s">
        <v>146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515</v>
      </c>
      <c r="B3548">
        <v>2014</v>
      </c>
      <c r="C3548" t="s">
        <v>146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515</v>
      </c>
      <c r="B3549">
        <v>2014</v>
      </c>
      <c r="C3549" t="s">
        <v>146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515</v>
      </c>
      <c r="B3550">
        <v>2014</v>
      </c>
      <c r="C3550" t="s">
        <v>146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516</v>
      </c>
      <c r="B3551">
        <v>2014</v>
      </c>
      <c r="C3551" t="s">
        <v>146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516</v>
      </c>
      <c r="B3552">
        <v>2014</v>
      </c>
      <c r="C3552" t="s">
        <v>146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516</v>
      </c>
      <c r="B3553">
        <v>2014</v>
      </c>
      <c r="C3553" t="s">
        <v>146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516</v>
      </c>
      <c r="B3554">
        <v>2014</v>
      </c>
      <c r="C3554" t="s">
        <v>146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516</v>
      </c>
      <c r="B3555">
        <v>2014</v>
      </c>
      <c r="C3555" t="s">
        <v>146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516</v>
      </c>
      <c r="B3556">
        <v>2014</v>
      </c>
      <c r="C3556" t="s">
        <v>146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516</v>
      </c>
      <c r="B3557">
        <v>2014</v>
      </c>
      <c r="C3557" t="s">
        <v>146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517</v>
      </c>
      <c r="B3558">
        <v>2014</v>
      </c>
      <c r="C3558" t="s">
        <v>146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517</v>
      </c>
      <c r="B3559">
        <v>2014</v>
      </c>
      <c r="C3559" t="s">
        <v>146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517</v>
      </c>
      <c r="B3560">
        <v>2014</v>
      </c>
      <c r="C3560" t="s">
        <v>146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517</v>
      </c>
      <c r="B3561">
        <v>2014</v>
      </c>
      <c r="C3561" t="s">
        <v>146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517</v>
      </c>
      <c r="B3562">
        <v>2014</v>
      </c>
      <c r="C3562" t="s">
        <v>146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517</v>
      </c>
      <c r="B3563">
        <v>2014</v>
      </c>
      <c r="C3563" t="s">
        <v>146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517</v>
      </c>
      <c r="B3564">
        <v>2014</v>
      </c>
      <c r="C3564" t="s">
        <v>146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518</v>
      </c>
      <c r="B3565">
        <v>2014</v>
      </c>
      <c r="C3565" t="s">
        <v>146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518</v>
      </c>
      <c r="B3566">
        <v>2014</v>
      </c>
      <c r="C3566" t="s">
        <v>146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518</v>
      </c>
      <c r="B3567">
        <v>2014</v>
      </c>
      <c r="C3567" t="s">
        <v>146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518</v>
      </c>
      <c r="B3568">
        <v>2014</v>
      </c>
      <c r="C3568" t="s">
        <v>146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518</v>
      </c>
      <c r="B3569">
        <v>2014</v>
      </c>
      <c r="C3569" t="s">
        <v>146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518</v>
      </c>
      <c r="B3570">
        <v>2014</v>
      </c>
      <c r="C3570" t="s">
        <v>146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518</v>
      </c>
      <c r="B3571">
        <v>2014</v>
      </c>
      <c r="C3571" t="s">
        <v>146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459</v>
      </c>
      <c r="B3572">
        <v>2015</v>
      </c>
      <c r="C3572" t="s">
        <v>146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459</v>
      </c>
      <c r="B3573">
        <v>2015</v>
      </c>
      <c r="C3573" t="s">
        <v>146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459</v>
      </c>
      <c r="B3574">
        <v>2015</v>
      </c>
      <c r="C3574" t="s">
        <v>146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459</v>
      </c>
      <c r="B3575">
        <v>2015</v>
      </c>
      <c r="C3575" t="s">
        <v>146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459</v>
      </c>
      <c r="B3576">
        <v>2015</v>
      </c>
      <c r="C3576" t="s">
        <v>146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459</v>
      </c>
      <c r="B3577">
        <v>2015</v>
      </c>
      <c r="C3577" t="s">
        <v>146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459</v>
      </c>
      <c r="B3578">
        <v>2015</v>
      </c>
      <c r="C3578" t="s">
        <v>146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467</v>
      </c>
      <c r="B3579">
        <v>2015</v>
      </c>
      <c r="C3579" t="s">
        <v>146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467</v>
      </c>
      <c r="B3580">
        <v>2015</v>
      </c>
      <c r="C3580" t="s">
        <v>146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467</v>
      </c>
      <c r="B3581">
        <v>2015</v>
      </c>
      <c r="C3581" t="s">
        <v>146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467</v>
      </c>
      <c r="B3582">
        <v>2015</v>
      </c>
      <c r="C3582" t="s">
        <v>146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467</v>
      </c>
      <c r="B3583">
        <v>2015</v>
      </c>
      <c r="C3583" t="s">
        <v>146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467</v>
      </c>
      <c r="B3584">
        <v>2015</v>
      </c>
      <c r="C3584" t="s">
        <v>146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467</v>
      </c>
      <c r="B3585">
        <v>2015</v>
      </c>
      <c r="C3585" t="s">
        <v>146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469</v>
      </c>
      <c r="B3586">
        <v>2015</v>
      </c>
      <c r="C3586" t="s">
        <v>146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469</v>
      </c>
      <c r="B3587">
        <v>2015</v>
      </c>
      <c r="C3587" t="s">
        <v>146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469</v>
      </c>
      <c r="B3588">
        <v>2015</v>
      </c>
      <c r="C3588" t="s">
        <v>146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469</v>
      </c>
      <c r="B3589">
        <v>2015</v>
      </c>
      <c r="C3589" t="s">
        <v>146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469</v>
      </c>
      <c r="B3590">
        <v>2015</v>
      </c>
      <c r="C3590" t="s">
        <v>146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469</v>
      </c>
      <c r="B3591">
        <v>2015</v>
      </c>
      <c r="C3591" t="s">
        <v>146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469</v>
      </c>
      <c r="B3592">
        <v>2015</v>
      </c>
      <c r="C3592" t="s">
        <v>146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471</v>
      </c>
      <c r="B3593">
        <v>2015</v>
      </c>
      <c r="C3593" t="s">
        <v>146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471</v>
      </c>
      <c r="B3594">
        <v>2015</v>
      </c>
      <c r="C3594" t="s">
        <v>146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471</v>
      </c>
      <c r="B3595">
        <v>2015</v>
      </c>
      <c r="C3595" t="s">
        <v>146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471</v>
      </c>
      <c r="B3596">
        <v>2015</v>
      </c>
      <c r="C3596" t="s">
        <v>146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471</v>
      </c>
      <c r="B3597">
        <v>2015</v>
      </c>
      <c r="C3597" t="s">
        <v>146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471</v>
      </c>
      <c r="B3598">
        <v>2015</v>
      </c>
      <c r="C3598" t="s">
        <v>146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471</v>
      </c>
      <c r="B3599">
        <v>2015</v>
      </c>
      <c r="C3599" t="s">
        <v>146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472</v>
      </c>
      <c r="B3600">
        <v>2015</v>
      </c>
      <c r="C3600" t="s">
        <v>146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472</v>
      </c>
      <c r="B3601">
        <v>2015</v>
      </c>
      <c r="C3601" t="s">
        <v>146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472</v>
      </c>
      <c r="B3602">
        <v>2015</v>
      </c>
      <c r="C3602" t="s">
        <v>146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472</v>
      </c>
      <c r="B3603">
        <v>2015</v>
      </c>
      <c r="C3603" t="s">
        <v>146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472</v>
      </c>
      <c r="B3604">
        <v>2015</v>
      </c>
      <c r="C3604" t="s">
        <v>146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472</v>
      </c>
      <c r="B3605">
        <v>2015</v>
      </c>
      <c r="C3605" t="s">
        <v>146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472</v>
      </c>
      <c r="B3606">
        <v>2015</v>
      </c>
      <c r="C3606" t="s">
        <v>146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473</v>
      </c>
      <c r="B3607">
        <v>2015</v>
      </c>
      <c r="C3607" t="s">
        <v>146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473</v>
      </c>
      <c r="B3608">
        <v>2015</v>
      </c>
      <c r="C3608" t="s">
        <v>146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473</v>
      </c>
      <c r="B3609">
        <v>2015</v>
      </c>
      <c r="C3609" t="s">
        <v>146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473</v>
      </c>
      <c r="B3610">
        <v>2015</v>
      </c>
      <c r="C3610" t="s">
        <v>146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473</v>
      </c>
      <c r="B3611">
        <v>2015</v>
      </c>
      <c r="C3611" t="s">
        <v>146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473</v>
      </c>
      <c r="B3612">
        <v>2015</v>
      </c>
      <c r="C3612" t="s">
        <v>146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473</v>
      </c>
      <c r="B3613">
        <v>2015</v>
      </c>
      <c r="C3613" t="s">
        <v>146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74</v>
      </c>
      <c r="B3614">
        <v>2015</v>
      </c>
      <c r="C3614" t="s">
        <v>146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74</v>
      </c>
      <c r="B3615">
        <v>2015</v>
      </c>
      <c r="C3615" t="s">
        <v>146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74</v>
      </c>
      <c r="B3616">
        <v>2015</v>
      </c>
      <c r="C3616" t="s">
        <v>146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74</v>
      </c>
      <c r="B3617">
        <v>2015</v>
      </c>
      <c r="C3617" t="s">
        <v>146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74</v>
      </c>
      <c r="B3618">
        <v>2015</v>
      </c>
      <c r="C3618" t="s">
        <v>146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74</v>
      </c>
      <c r="B3619">
        <v>2015</v>
      </c>
      <c r="C3619" t="s">
        <v>146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74</v>
      </c>
      <c r="B3620">
        <v>2015</v>
      </c>
      <c r="C3620" t="s">
        <v>146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75</v>
      </c>
      <c r="B3621">
        <v>2015</v>
      </c>
      <c r="C3621" t="s">
        <v>146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75</v>
      </c>
      <c r="B3622">
        <v>2015</v>
      </c>
      <c r="C3622" t="s">
        <v>146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75</v>
      </c>
      <c r="B3623">
        <v>2015</v>
      </c>
      <c r="C3623" t="s">
        <v>146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75</v>
      </c>
      <c r="B3624">
        <v>2015</v>
      </c>
      <c r="C3624" t="s">
        <v>146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75</v>
      </c>
      <c r="B3625">
        <v>2015</v>
      </c>
      <c r="C3625" t="s">
        <v>146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75</v>
      </c>
      <c r="B3626">
        <v>2015</v>
      </c>
      <c r="C3626" t="s">
        <v>146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75</v>
      </c>
      <c r="B3627">
        <v>2015</v>
      </c>
      <c r="C3627" t="s">
        <v>146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76</v>
      </c>
      <c r="B3628">
        <v>2015</v>
      </c>
      <c r="C3628" t="s">
        <v>146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76</v>
      </c>
      <c r="B3629">
        <v>2015</v>
      </c>
      <c r="C3629" t="s">
        <v>146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76</v>
      </c>
      <c r="B3630">
        <v>2015</v>
      </c>
      <c r="C3630" t="s">
        <v>146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76</v>
      </c>
      <c r="B3631">
        <v>2015</v>
      </c>
      <c r="C3631" t="s">
        <v>146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76</v>
      </c>
      <c r="B3632">
        <v>2015</v>
      </c>
      <c r="C3632" t="s">
        <v>146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76</v>
      </c>
      <c r="B3633">
        <v>2015</v>
      </c>
      <c r="C3633" t="s">
        <v>146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76</v>
      </c>
      <c r="B3634">
        <v>2015</v>
      </c>
      <c r="C3634" t="s">
        <v>146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77</v>
      </c>
      <c r="B3635">
        <v>2015</v>
      </c>
      <c r="C3635" t="s">
        <v>146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77</v>
      </c>
      <c r="B3636">
        <v>2015</v>
      </c>
      <c r="C3636" t="s">
        <v>146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77</v>
      </c>
      <c r="B3637">
        <v>2015</v>
      </c>
      <c r="C3637" t="s">
        <v>146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77</v>
      </c>
      <c r="B3638">
        <v>2015</v>
      </c>
      <c r="C3638" t="s">
        <v>146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77</v>
      </c>
      <c r="B3639">
        <v>2015</v>
      </c>
      <c r="C3639" t="s">
        <v>146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77</v>
      </c>
      <c r="B3640">
        <v>2015</v>
      </c>
      <c r="C3640" t="s">
        <v>146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77</v>
      </c>
      <c r="B3641">
        <v>2015</v>
      </c>
      <c r="C3641" t="s">
        <v>146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78</v>
      </c>
      <c r="B3642">
        <v>2015</v>
      </c>
      <c r="C3642" t="s">
        <v>146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78</v>
      </c>
      <c r="B3643">
        <v>2015</v>
      </c>
      <c r="C3643" t="s">
        <v>146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78</v>
      </c>
      <c r="B3644">
        <v>2015</v>
      </c>
      <c r="C3644" t="s">
        <v>146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78</v>
      </c>
      <c r="B3645">
        <v>2015</v>
      </c>
      <c r="C3645" t="s">
        <v>146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78</v>
      </c>
      <c r="B3646">
        <v>2015</v>
      </c>
      <c r="C3646" t="s">
        <v>146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78</v>
      </c>
      <c r="B3647">
        <v>2015</v>
      </c>
      <c r="C3647" t="s">
        <v>146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78</v>
      </c>
      <c r="B3648">
        <v>2015</v>
      </c>
      <c r="C3648" t="s">
        <v>146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79</v>
      </c>
      <c r="B3649">
        <v>2015</v>
      </c>
      <c r="C3649" t="s">
        <v>146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79</v>
      </c>
      <c r="B3650">
        <v>2015</v>
      </c>
      <c r="C3650" t="s">
        <v>146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79</v>
      </c>
      <c r="B3651">
        <v>2015</v>
      </c>
      <c r="C3651" t="s">
        <v>146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79</v>
      </c>
      <c r="B3652">
        <v>2015</v>
      </c>
      <c r="C3652" t="s">
        <v>146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79</v>
      </c>
      <c r="B3653">
        <v>2015</v>
      </c>
      <c r="C3653" t="s">
        <v>146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79</v>
      </c>
      <c r="B3654">
        <v>2015</v>
      </c>
      <c r="C3654" t="s">
        <v>146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79</v>
      </c>
      <c r="B3655">
        <v>2015</v>
      </c>
      <c r="C3655" t="s">
        <v>146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80</v>
      </c>
      <c r="B3656">
        <v>2015</v>
      </c>
      <c r="C3656" t="s">
        <v>146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80</v>
      </c>
      <c r="B3657">
        <v>2015</v>
      </c>
      <c r="C3657" t="s">
        <v>146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80</v>
      </c>
      <c r="B3658">
        <v>2015</v>
      </c>
      <c r="C3658" t="s">
        <v>146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80</v>
      </c>
      <c r="B3659">
        <v>2015</v>
      </c>
      <c r="C3659" t="s">
        <v>146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80</v>
      </c>
      <c r="B3660">
        <v>2015</v>
      </c>
      <c r="C3660" t="s">
        <v>146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80</v>
      </c>
      <c r="B3661">
        <v>2015</v>
      </c>
      <c r="C3661" t="s">
        <v>146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80</v>
      </c>
      <c r="B3662">
        <v>2015</v>
      </c>
      <c r="C3662" t="s">
        <v>146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81</v>
      </c>
      <c r="B3663">
        <v>2015</v>
      </c>
      <c r="C3663" t="s">
        <v>146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81</v>
      </c>
      <c r="B3664">
        <v>2015</v>
      </c>
      <c r="C3664" t="s">
        <v>146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81</v>
      </c>
      <c r="B3665">
        <v>2015</v>
      </c>
      <c r="C3665" t="s">
        <v>146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81</v>
      </c>
      <c r="B3666">
        <v>2015</v>
      </c>
      <c r="C3666" t="s">
        <v>146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81</v>
      </c>
      <c r="B3667">
        <v>2015</v>
      </c>
      <c r="C3667" t="s">
        <v>146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81</v>
      </c>
      <c r="B3668">
        <v>2015</v>
      </c>
      <c r="C3668" t="s">
        <v>146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81</v>
      </c>
      <c r="B3669">
        <v>2015</v>
      </c>
      <c r="C3669" t="s">
        <v>146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2</v>
      </c>
      <c r="B3670">
        <v>2015</v>
      </c>
      <c r="C3670" t="s">
        <v>146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2</v>
      </c>
      <c r="B3671">
        <v>2015</v>
      </c>
      <c r="C3671" t="s">
        <v>146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2</v>
      </c>
      <c r="B3672">
        <v>2015</v>
      </c>
      <c r="C3672" t="s">
        <v>146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2</v>
      </c>
      <c r="B3673">
        <v>2015</v>
      </c>
      <c r="C3673" t="s">
        <v>146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2</v>
      </c>
      <c r="B3674">
        <v>2015</v>
      </c>
      <c r="C3674" t="s">
        <v>146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2</v>
      </c>
      <c r="B3675">
        <v>2015</v>
      </c>
      <c r="C3675" t="s">
        <v>146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2</v>
      </c>
      <c r="B3676">
        <v>2015</v>
      </c>
      <c r="C3676" t="s">
        <v>146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83</v>
      </c>
      <c r="B3677">
        <v>2015</v>
      </c>
      <c r="C3677" t="s">
        <v>146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83</v>
      </c>
      <c r="B3678">
        <v>2015</v>
      </c>
      <c r="C3678" t="s">
        <v>146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83</v>
      </c>
      <c r="B3679">
        <v>2015</v>
      </c>
      <c r="C3679" t="s">
        <v>146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83</v>
      </c>
      <c r="B3680">
        <v>2015</v>
      </c>
      <c r="C3680" t="s">
        <v>146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83</v>
      </c>
      <c r="B3681">
        <v>2015</v>
      </c>
      <c r="C3681" t="s">
        <v>146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83</v>
      </c>
      <c r="B3682">
        <v>2015</v>
      </c>
      <c r="C3682" t="s">
        <v>146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83</v>
      </c>
      <c r="B3683">
        <v>2015</v>
      </c>
      <c r="C3683" t="s">
        <v>146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484</v>
      </c>
      <c r="B3684">
        <v>2015</v>
      </c>
      <c r="C3684" t="s">
        <v>146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484</v>
      </c>
      <c r="B3685">
        <v>2015</v>
      </c>
      <c r="C3685" t="s">
        <v>146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484</v>
      </c>
      <c r="B3686">
        <v>2015</v>
      </c>
      <c r="C3686" t="s">
        <v>146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484</v>
      </c>
      <c r="B3687">
        <v>2015</v>
      </c>
      <c r="C3687" t="s">
        <v>146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484</v>
      </c>
      <c r="B3688">
        <v>2015</v>
      </c>
      <c r="C3688" t="s">
        <v>146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484</v>
      </c>
      <c r="B3689">
        <v>2015</v>
      </c>
      <c r="C3689" t="s">
        <v>146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484</v>
      </c>
      <c r="B3690">
        <v>2015</v>
      </c>
      <c r="C3690" t="s">
        <v>146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485</v>
      </c>
      <c r="B3691">
        <v>2015</v>
      </c>
      <c r="C3691" t="s">
        <v>146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485</v>
      </c>
      <c r="B3692">
        <v>2015</v>
      </c>
      <c r="C3692" t="s">
        <v>146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485</v>
      </c>
      <c r="B3693">
        <v>2015</v>
      </c>
      <c r="C3693" t="s">
        <v>146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485</v>
      </c>
      <c r="B3694">
        <v>2015</v>
      </c>
      <c r="C3694" t="s">
        <v>146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485</v>
      </c>
      <c r="B3695">
        <v>2015</v>
      </c>
      <c r="C3695" t="s">
        <v>146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485</v>
      </c>
      <c r="B3696">
        <v>2015</v>
      </c>
      <c r="C3696" t="s">
        <v>146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485</v>
      </c>
      <c r="B3697">
        <v>2015</v>
      </c>
      <c r="C3697" t="s">
        <v>146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486</v>
      </c>
      <c r="B3698">
        <v>2015</v>
      </c>
      <c r="C3698" t="s">
        <v>146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486</v>
      </c>
      <c r="B3699">
        <v>2015</v>
      </c>
      <c r="C3699" t="s">
        <v>146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486</v>
      </c>
      <c r="B3700">
        <v>2015</v>
      </c>
      <c r="C3700" t="s">
        <v>146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486</v>
      </c>
      <c r="B3701">
        <v>2015</v>
      </c>
      <c r="C3701" t="s">
        <v>146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486</v>
      </c>
      <c r="B3702">
        <v>2015</v>
      </c>
      <c r="C3702" t="s">
        <v>146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486</v>
      </c>
      <c r="B3703">
        <v>2015</v>
      </c>
      <c r="C3703" t="s">
        <v>146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486</v>
      </c>
      <c r="B3704">
        <v>2015</v>
      </c>
      <c r="C3704" t="s">
        <v>146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487</v>
      </c>
      <c r="B3705">
        <v>2015</v>
      </c>
      <c r="C3705" t="s">
        <v>146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487</v>
      </c>
      <c r="B3706">
        <v>2015</v>
      </c>
      <c r="C3706" t="s">
        <v>146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487</v>
      </c>
      <c r="B3707">
        <v>2015</v>
      </c>
      <c r="C3707" t="s">
        <v>146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487</v>
      </c>
      <c r="B3708">
        <v>2015</v>
      </c>
      <c r="C3708" t="s">
        <v>146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487</v>
      </c>
      <c r="B3709">
        <v>2015</v>
      </c>
      <c r="C3709" t="s">
        <v>146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487</v>
      </c>
      <c r="B3710">
        <v>2015</v>
      </c>
      <c r="C3710" t="s">
        <v>146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487</v>
      </c>
      <c r="B3711">
        <v>2015</v>
      </c>
      <c r="C3711" t="s">
        <v>146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488</v>
      </c>
      <c r="B3712">
        <v>2015</v>
      </c>
      <c r="C3712" t="s">
        <v>146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488</v>
      </c>
      <c r="B3713">
        <v>2015</v>
      </c>
      <c r="C3713" t="s">
        <v>146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488</v>
      </c>
      <c r="B3714">
        <v>2015</v>
      </c>
      <c r="C3714" t="s">
        <v>146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488</v>
      </c>
      <c r="B3715">
        <v>2015</v>
      </c>
      <c r="C3715" t="s">
        <v>146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488</v>
      </c>
      <c r="B3716">
        <v>2015</v>
      </c>
      <c r="C3716" t="s">
        <v>146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488</v>
      </c>
      <c r="B3717">
        <v>2015</v>
      </c>
      <c r="C3717" t="s">
        <v>146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488</v>
      </c>
      <c r="B3718">
        <v>2015</v>
      </c>
      <c r="C3718" t="s">
        <v>146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489</v>
      </c>
      <c r="B3719">
        <v>2015</v>
      </c>
      <c r="C3719" t="s">
        <v>146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489</v>
      </c>
      <c r="B3720">
        <v>2015</v>
      </c>
      <c r="C3720" t="s">
        <v>146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489</v>
      </c>
      <c r="B3721">
        <v>2015</v>
      </c>
      <c r="C3721" t="s">
        <v>146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489</v>
      </c>
      <c r="B3722">
        <v>2015</v>
      </c>
      <c r="C3722" t="s">
        <v>146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489</v>
      </c>
      <c r="B3723">
        <v>2015</v>
      </c>
      <c r="C3723" t="s">
        <v>146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489</v>
      </c>
      <c r="B3724">
        <v>2015</v>
      </c>
      <c r="C3724" t="s">
        <v>146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489</v>
      </c>
      <c r="B3725">
        <v>2015</v>
      </c>
      <c r="C3725" t="s">
        <v>146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490</v>
      </c>
      <c r="B3726">
        <v>2015</v>
      </c>
      <c r="C3726" t="s">
        <v>146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490</v>
      </c>
      <c r="B3727">
        <v>2015</v>
      </c>
      <c r="C3727" t="s">
        <v>146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490</v>
      </c>
      <c r="B3728">
        <v>2015</v>
      </c>
      <c r="C3728" t="s">
        <v>146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490</v>
      </c>
      <c r="B3729">
        <v>2015</v>
      </c>
      <c r="C3729" t="s">
        <v>146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490</v>
      </c>
      <c r="B3730">
        <v>2015</v>
      </c>
      <c r="C3730" t="s">
        <v>146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490</v>
      </c>
      <c r="B3731">
        <v>2015</v>
      </c>
      <c r="C3731" t="s">
        <v>146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490</v>
      </c>
      <c r="B3732">
        <v>2015</v>
      </c>
      <c r="C3732" t="s">
        <v>146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491</v>
      </c>
      <c r="B3733">
        <v>2015</v>
      </c>
      <c r="C3733" t="s">
        <v>146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491</v>
      </c>
      <c r="B3734">
        <v>2015</v>
      </c>
      <c r="C3734" t="s">
        <v>146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491</v>
      </c>
      <c r="B3735">
        <v>2015</v>
      </c>
      <c r="C3735" t="s">
        <v>146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491</v>
      </c>
      <c r="B3736">
        <v>2015</v>
      </c>
      <c r="C3736" t="s">
        <v>146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491</v>
      </c>
      <c r="B3737">
        <v>2015</v>
      </c>
      <c r="C3737" t="s">
        <v>146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491</v>
      </c>
      <c r="B3738">
        <v>2015</v>
      </c>
      <c r="C3738" t="s">
        <v>146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491</v>
      </c>
      <c r="B3739">
        <v>2015</v>
      </c>
      <c r="C3739" t="s">
        <v>146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492</v>
      </c>
      <c r="B3740">
        <v>2015</v>
      </c>
      <c r="C3740" t="s">
        <v>146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492</v>
      </c>
      <c r="B3741">
        <v>2015</v>
      </c>
      <c r="C3741" t="s">
        <v>146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492</v>
      </c>
      <c r="B3742">
        <v>2015</v>
      </c>
      <c r="C3742" t="s">
        <v>146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492</v>
      </c>
      <c r="B3743">
        <v>2015</v>
      </c>
      <c r="C3743" t="s">
        <v>146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492</v>
      </c>
      <c r="B3744">
        <v>2015</v>
      </c>
      <c r="C3744" t="s">
        <v>146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492</v>
      </c>
      <c r="B3745">
        <v>2015</v>
      </c>
      <c r="C3745" t="s">
        <v>146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492</v>
      </c>
      <c r="B3746">
        <v>2015</v>
      </c>
      <c r="C3746" t="s">
        <v>146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493</v>
      </c>
      <c r="B3747">
        <v>2015</v>
      </c>
      <c r="C3747" t="s">
        <v>146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493</v>
      </c>
      <c r="B3748">
        <v>2015</v>
      </c>
      <c r="C3748" t="s">
        <v>146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493</v>
      </c>
      <c r="B3749">
        <v>2015</v>
      </c>
      <c r="C3749" t="s">
        <v>146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493</v>
      </c>
      <c r="B3750">
        <v>2015</v>
      </c>
      <c r="C3750" t="s">
        <v>146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493</v>
      </c>
      <c r="B3751">
        <v>2015</v>
      </c>
      <c r="C3751" t="s">
        <v>146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493</v>
      </c>
      <c r="B3752">
        <v>2015</v>
      </c>
      <c r="C3752" t="s">
        <v>146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493</v>
      </c>
      <c r="B3753">
        <v>2015</v>
      </c>
      <c r="C3753" t="s">
        <v>146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494</v>
      </c>
      <c r="B3754">
        <v>2015</v>
      </c>
      <c r="C3754" t="s">
        <v>146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494</v>
      </c>
      <c r="B3755">
        <v>2015</v>
      </c>
      <c r="C3755" t="s">
        <v>146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494</v>
      </c>
      <c r="B3756">
        <v>2015</v>
      </c>
      <c r="C3756" t="s">
        <v>146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494</v>
      </c>
      <c r="B3757">
        <v>2015</v>
      </c>
      <c r="C3757" t="s">
        <v>146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494</v>
      </c>
      <c r="B3758">
        <v>2015</v>
      </c>
      <c r="C3758" t="s">
        <v>146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494</v>
      </c>
      <c r="B3759">
        <v>2015</v>
      </c>
      <c r="C3759" t="s">
        <v>146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494</v>
      </c>
      <c r="B3760">
        <v>2015</v>
      </c>
      <c r="C3760" t="s">
        <v>146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495</v>
      </c>
      <c r="B3761">
        <v>2015</v>
      </c>
      <c r="C3761" t="s">
        <v>146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495</v>
      </c>
      <c r="B3762">
        <v>2015</v>
      </c>
      <c r="C3762" t="s">
        <v>146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495</v>
      </c>
      <c r="B3763">
        <v>2015</v>
      </c>
      <c r="C3763" t="s">
        <v>146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495</v>
      </c>
      <c r="B3764">
        <v>2015</v>
      </c>
      <c r="C3764" t="s">
        <v>146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495</v>
      </c>
      <c r="B3765">
        <v>2015</v>
      </c>
      <c r="C3765" t="s">
        <v>146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495</v>
      </c>
      <c r="B3766">
        <v>2015</v>
      </c>
      <c r="C3766" t="s">
        <v>146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495</v>
      </c>
      <c r="B3767">
        <v>2015</v>
      </c>
      <c r="C3767" t="s">
        <v>146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496</v>
      </c>
      <c r="B3768">
        <v>2015</v>
      </c>
      <c r="C3768" t="s">
        <v>146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496</v>
      </c>
      <c r="B3769">
        <v>2015</v>
      </c>
      <c r="C3769" t="s">
        <v>146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496</v>
      </c>
      <c r="B3770">
        <v>2015</v>
      </c>
      <c r="C3770" t="s">
        <v>146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496</v>
      </c>
      <c r="B3771">
        <v>2015</v>
      </c>
      <c r="C3771" t="s">
        <v>146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496</v>
      </c>
      <c r="B3772">
        <v>2015</v>
      </c>
      <c r="C3772" t="s">
        <v>146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496</v>
      </c>
      <c r="B3773">
        <v>2015</v>
      </c>
      <c r="C3773" t="s">
        <v>146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496</v>
      </c>
      <c r="B3774">
        <v>2015</v>
      </c>
      <c r="C3774" t="s">
        <v>146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497</v>
      </c>
      <c r="B3775">
        <v>2015</v>
      </c>
      <c r="C3775" t="s">
        <v>146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497</v>
      </c>
      <c r="B3776">
        <v>2015</v>
      </c>
      <c r="C3776" t="s">
        <v>146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497</v>
      </c>
      <c r="B3777">
        <v>2015</v>
      </c>
      <c r="C3777" t="s">
        <v>146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497</v>
      </c>
      <c r="B3778">
        <v>2015</v>
      </c>
      <c r="C3778" t="s">
        <v>146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497</v>
      </c>
      <c r="B3779">
        <v>2015</v>
      </c>
      <c r="C3779" t="s">
        <v>146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497</v>
      </c>
      <c r="B3780">
        <v>2015</v>
      </c>
      <c r="C3780" t="s">
        <v>146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497</v>
      </c>
      <c r="B3781">
        <v>2015</v>
      </c>
      <c r="C3781" t="s">
        <v>146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498</v>
      </c>
      <c r="B3782">
        <v>2015</v>
      </c>
      <c r="C3782" t="s">
        <v>146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498</v>
      </c>
      <c r="B3783">
        <v>2015</v>
      </c>
      <c r="C3783" t="s">
        <v>146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498</v>
      </c>
      <c r="B3784">
        <v>2015</v>
      </c>
      <c r="C3784" t="s">
        <v>146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498</v>
      </c>
      <c r="B3785">
        <v>2015</v>
      </c>
      <c r="C3785" t="s">
        <v>146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498</v>
      </c>
      <c r="B3786">
        <v>2015</v>
      </c>
      <c r="C3786" t="s">
        <v>146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498</v>
      </c>
      <c r="B3787">
        <v>2015</v>
      </c>
      <c r="C3787" t="s">
        <v>146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498</v>
      </c>
      <c r="B3788">
        <v>2015</v>
      </c>
      <c r="C3788" t="s">
        <v>146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499</v>
      </c>
      <c r="B3789">
        <v>2015</v>
      </c>
      <c r="C3789" t="s">
        <v>146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499</v>
      </c>
      <c r="B3790">
        <v>2015</v>
      </c>
      <c r="C3790" t="s">
        <v>146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499</v>
      </c>
      <c r="B3791">
        <v>2015</v>
      </c>
      <c r="C3791" t="s">
        <v>146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499</v>
      </c>
      <c r="B3792">
        <v>2015</v>
      </c>
      <c r="C3792" t="s">
        <v>146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499</v>
      </c>
      <c r="B3793">
        <v>2015</v>
      </c>
      <c r="C3793" t="s">
        <v>146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499</v>
      </c>
      <c r="B3794">
        <v>2015</v>
      </c>
      <c r="C3794" t="s">
        <v>146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499</v>
      </c>
      <c r="B3795">
        <v>2015</v>
      </c>
      <c r="C3795" t="s">
        <v>146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500</v>
      </c>
      <c r="B3796">
        <v>2015</v>
      </c>
      <c r="C3796" t="s">
        <v>146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500</v>
      </c>
      <c r="B3797">
        <v>2015</v>
      </c>
      <c r="C3797" t="s">
        <v>146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500</v>
      </c>
      <c r="B3798">
        <v>2015</v>
      </c>
      <c r="C3798" t="s">
        <v>146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500</v>
      </c>
      <c r="B3799">
        <v>2015</v>
      </c>
      <c r="C3799" t="s">
        <v>146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500</v>
      </c>
      <c r="B3800">
        <v>2015</v>
      </c>
      <c r="C3800" t="s">
        <v>146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500</v>
      </c>
      <c r="B3801">
        <v>2015</v>
      </c>
      <c r="C3801" t="s">
        <v>146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500</v>
      </c>
      <c r="B3802">
        <v>2015</v>
      </c>
      <c r="C3802" t="s">
        <v>146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501</v>
      </c>
      <c r="B3803">
        <v>2015</v>
      </c>
      <c r="C3803" t="s">
        <v>146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501</v>
      </c>
      <c r="B3804">
        <v>2015</v>
      </c>
      <c r="C3804" t="s">
        <v>146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501</v>
      </c>
      <c r="B3805">
        <v>2015</v>
      </c>
      <c r="C3805" t="s">
        <v>146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501</v>
      </c>
      <c r="B3806">
        <v>2015</v>
      </c>
      <c r="C3806" t="s">
        <v>146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501</v>
      </c>
      <c r="B3807">
        <v>2015</v>
      </c>
      <c r="C3807" t="s">
        <v>146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501</v>
      </c>
      <c r="B3808">
        <v>2015</v>
      </c>
      <c r="C3808" t="s">
        <v>146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501</v>
      </c>
      <c r="B3809">
        <v>2015</v>
      </c>
      <c r="C3809" t="s">
        <v>146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502</v>
      </c>
      <c r="B3810">
        <v>2015</v>
      </c>
      <c r="C3810" t="s">
        <v>146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502</v>
      </c>
      <c r="B3811">
        <v>2015</v>
      </c>
      <c r="C3811" t="s">
        <v>146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502</v>
      </c>
      <c r="B3812">
        <v>2015</v>
      </c>
      <c r="C3812" t="s">
        <v>146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502</v>
      </c>
      <c r="B3813">
        <v>2015</v>
      </c>
      <c r="C3813" t="s">
        <v>146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502</v>
      </c>
      <c r="B3814">
        <v>2015</v>
      </c>
      <c r="C3814" t="s">
        <v>146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502</v>
      </c>
      <c r="B3815">
        <v>2015</v>
      </c>
      <c r="C3815" t="s">
        <v>146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502</v>
      </c>
      <c r="B3816">
        <v>2015</v>
      </c>
      <c r="C3816" t="s">
        <v>146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503</v>
      </c>
      <c r="B3817">
        <v>2015</v>
      </c>
      <c r="C3817" t="s">
        <v>146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503</v>
      </c>
      <c r="B3818">
        <v>2015</v>
      </c>
      <c r="C3818" t="s">
        <v>146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503</v>
      </c>
      <c r="B3819">
        <v>2015</v>
      </c>
      <c r="C3819" t="s">
        <v>146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503</v>
      </c>
      <c r="B3820">
        <v>2015</v>
      </c>
      <c r="C3820" t="s">
        <v>146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503</v>
      </c>
      <c r="B3821">
        <v>2015</v>
      </c>
      <c r="C3821" t="s">
        <v>146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503</v>
      </c>
      <c r="B3822">
        <v>2015</v>
      </c>
      <c r="C3822" t="s">
        <v>146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503</v>
      </c>
      <c r="B3823">
        <v>2015</v>
      </c>
      <c r="C3823" t="s">
        <v>146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504</v>
      </c>
      <c r="B3824">
        <v>2015</v>
      </c>
      <c r="C3824" t="s">
        <v>146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504</v>
      </c>
      <c r="B3825">
        <v>2015</v>
      </c>
      <c r="C3825" t="s">
        <v>146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504</v>
      </c>
      <c r="B3826">
        <v>2015</v>
      </c>
      <c r="C3826" t="s">
        <v>146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504</v>
      </c>
      <c r="B3827">
        <v>2015</v>
      </c>
      <c r="C3827" t="s">
        <v>146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504</v>
      </c>
      <c r="B3828">
        <v>2015</v>
      </c>
      <c r="C3828" t="s">
        <v>146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504</v>
      </c>
      <c r="B3829">
        <v>2015</v>
      </c>
      <c r="C3829" t="s">
        <v>146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504</v>
      </c>
      <c r="B3830">
        <v>2015</v>
      </c>
      <c r="C3830" t="s">
        <v>146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505</v>
      </c>
      <c r="B3831">
        <v>2015</v>
      </c>
      <c r="C3831" t="s">
        <v>146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505</v>
      </c>
      <c r="B3832">
        <v>2015</v>
      </c>
      <c r="C3832" t="s">
        <v>146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505</v>
      </c>
      <c r="B3833">
        <v>2015</v>
      </c>
      <c r="C3833" t="s">
        <v>146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505</v>
      </c>
      <c r="B3834">
        <v>2015</v>
      </c>
      <c r="C3834" t="s">
        <v>146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505</v>
      </c>
      <c r="B3835">
        <v>2015</v>
      </c>
      <c r="C3835" t="s">
        <v>146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505</v>
      </c>
      <c r="B3836">
        <v>2015</v>
      </c>
      <c r="C3836" t="s">
        <v>146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505</v>
      </c>
      <c r="B3837">
        <v>2015</v>
      </c>
      <c r="C3837" t="s">
        <v>146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506</v>
      </c>
      <c r="B3838">
        <v>2015</v>
      </c>
      <c r="C3838" t="s">
        <v>146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506</v>
      </c>
      <c r="B3839">
        <v>2015</v>
      </c>
      <c r="C3839" t="s">
        <v>146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506</v>
      </c>
      <c r="B3840">
        <v>2015</v>
      </c>
      <c r="C3840" t="s">
        <v>146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506</v>
      </c>
      <c r="B3841">
        <v>2015</v>
      </c>
      <c r="C3841" t="s">
        <v>146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506</v>
      </c>
      <c r="B3842">
        <v>2015</v>
      </c>
      <c r="C3842" t="s">
        <v>146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506</v>
      </c>
      <c r="B3843">
        <v>2015</v>
      </c>
      <c r="C3843" t="s">
        <v>146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506</v>
      </c>
      <c r="B3844">
        <v>2015</v>
      </c>
      <c r="C3844" t="s">
        <v>146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507</v>
      </c>
      <c r="B3845">
        <v>2015</v>
      </c>
      <c r="C3845" t="s">
        <v>146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507</v>
      </c>
      <c r="B3846">
        <v>2015</v>
      </c>
      <c r="C3846" t="s">
        <v>146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507</v>
      </c>
      <c r="B3847">
        <v>2015</v>
      </c>
      <c r="C3847" t="s">
        <v>146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507</v>
      </c>
      <c r="B3848">
        <v>2015</v>
      </c>
      <c r="C3848" t="s">
        <v>146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507</v>
      </c>
      <c r="B3849">
        <v>2015</v>
      </c>
      <c r="C3849" t="s">
        <v>146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507</v>
      </c>
      <c r="B3850">
        <v>2015</v>
      </c>
      <c r="C3850" t="s">
        <v>146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507</v>
      </c>
      <c r="B3851">
        <v>2015</v>
      </c>
      <c r="C3851" t="s">
        <v>146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508</v>
      </c>
      <c r="B3852">
        <v>2015</v>
      </c>
      <c r="C3852" t="s">
        <v>146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508</v>
      </c>
      <c r="B3853">
        <v>2015</v>
      </c>
      <c r="C3853" t="s">
        <v>146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508</v>
      </c>
      <c r="B3854">
        <v>2015</v>
      </c>
      <c r="C3854" t="s">
        <v>146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508</v>
      </c>
      <c r="B3855">
        <v>2015</v>
      </c>
      <c r="C3855" t="s">
        <v>146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508</v>
      </c>
      <c r="B3856">
        <v>2015</v>
      </c>
      <c r="C3856" t="s">
        <v>146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508</v>
      </c>
      <c r="B3857">
        <v>2015</v>
      </c>
      <c r="C3857" t="s">
        <v>146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508</v>
      </c>
      <c r="B3858">
        <v>2015</v>
      </c>
      <c r="C3858" t="s">
        <v>146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509</v>
      </c>
      <c r="B3859">
        <v>2015</v>
      </c>
      <c r="C3859" t="s">
        <v>146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509</v>
      </c>
      <c r="B3860">
        <v>2015</v>
      </c>
      <c r="C3860" t="s">
        <v>146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509</v>
      </c>
      <c r="B3861">
        <v>2015</v>
      </c>
      <c r="C3861" t="s">
        <v>146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509</v>
      </c>
      <c r="B3862">
        <v>2015</v>
      </c>
      <c r="C3862" t="s">
        <v>146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509</v>
      </c>
      <c r="B3863">
        <v>2015</v>
      </c>
      <c r="C3863" t="s">
        <v>146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509</v>
      </c>
      <c r="B3864">
        <v>2015</v>
      </c>
      <c r="C3864" t="s">
        <v>146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509</v>
      </c>
      <c r="B3865">
        <v>2015</v>
      </c>
      <c r="C3865" t="s">
        <v>146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510</v>
      </c>
      <c r="B3866">
        <v>2015</v>
      </c>
      <c r="C3866" t="s">
        <v>146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510</v>
      </c>
      <c r="B3867">
        <v>2015</v>
      </c>
      <c r="C3867" t="s">
        <v>146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510</v>
      </c>
      <c r="B3868">
        <v>2015</v>
      </c>
      <c r="C3868" t="s">
        <v>146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510</v>
      </c>
      <c r="B3869">
        <v>2015</v>
      </c>
      <c r="C3869" t="s">
        <v>146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510</v>
      </c>
      <c r="B3870">
        <v>2015</v>
      </c>
      <c r="C3870" t="s">
        <v>146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510</v>
      </c>
      <c r="B3871">
        <v>2015</v>
      </c>
      <c r="C3871" t="s">
        <v>146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510</v>
      </c>
      <c r="B3872">
        <v>2015</v>
      </c>
      <c r="C3872" t="s">
        <v>146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511</v>
      </c>
      <c r="B3873">
        <v>2015</v>
      </c>
      <c r="C3873" t="s">
        <v>146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511</v>
      </c>
      <c r="B3874">
        <v>2015</v>
      </c>
      <c r="C3874" t="s">
        <v>146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511</v>
      </c>
      <c r="B3875">
        <v>2015</v>
      </c>
      <c r="C3875" t="s">
        <v>146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511</v>
      </c>
      <c r="B3876">
        <v>2015</v>
      </c>
      <c r="C3876" t="s">
        <v>146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511</v>
      </c>
      <c r="B3877">
        <v>2015</v>
      </c>
      <c r="C3877" t="s">
        <v>146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511</v>
      </c>
      <c r="B3878">
        <v>2015</v>
      </c>
      <c r="C3878" t="s">
        <v>146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511</v>
      </c>
      <c r="B3879">
        <v>2015</v>
      </c>
      <c r="C3879" t="s">
        <v>146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512</v>
      </c>
      <c r="B3880">
        <v>2015</v>
      </c>
      <c r="C3880" t="s">
        <v>146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512</v>
      </c>
      <c r="B3881">
        <v>2015</v>
      </c>
      <c r="C3881" t="s">
        <v>146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512</v>
      </c>
      <c r="B3882">
        <v>2015</v>
      </c>
      <c r="C3882" t="s">
        <v>146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512</v>
      </c>
      <c r="B3883">
        <v>2015</v>
      </c>
      <c r="C3883" t="s">
        <v>146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512</v>
      </c>
      <c r="B3884">
        <v>2015</v>
      </c>
      <c r="C3884" t="s">
        <v>146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512</v>
      </c>
      <c r="B3885">
        <v>2015</v>
      </c>
      <c r="C3885" t="s">
        <v>146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512</v>
      </c>
      <c r="B3886">
        <v>2015</v>
      </c>
      <c r="C3886" t="s">
        <v>146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513</v>
      </c>
      <c r="B3887">
        <v>2015</v>
      </c>
      <c r="C3887" t="s">
        <v>146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513</v>
      </c>
      <c r="B3888">
        <v>2015</v>
      </c>
      <c r="C3888" t="s">
        <v>146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513</v>
      </c>
      <c r="B3889">
        <v>2015</v>
      </c>
      <c r="C3889" t="s">
        <v>146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513</v>
      </c>
      <c r="B3890">
        <v>2015</v>
      </c>
      <c r="C3890" t="s">
        <v>146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513</v>
      </c>
      <c r="B3891">
        <v>2015</v>
      </c>
      <c r="C3891" t="s">
        <v>146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513</v>
      </c>
      <c r="B3892">
        <v>2015</v>
      </c>
      <c r="C3892" t="s">
        <v>146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513</v>
      </c>
      <c r="B3893">
        <v>2015</v>
      </c>
      <c r="C3893" t="s">
        <v>146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514</v>
      </c>
      <c r="B3894">
        <v>2015</v>
      </c>
      <c r="C3894" t="s">
        <v>146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514</v>
      </c>
      <c r="B3895">
        <v>2015</v>
      </c>
      <c r="C3895" t="s">
        <v>146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514</v>
      </c>
      <c r="B3896">
        <v>2015</v>
      </c>
      <c r="C3896" t="s">
        <v>146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514</v>
      </c>
      <c r="B3897">
        <v>2015</v>
      </c>
      <c r="C3897" t="s">
        <v>146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514</v>
      </c>
      <c r="B3898">
        <v>2015</v>
      </c>
      <c r="C3898" t="s">
        <v>146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514</v>
      </c>
      <c r="B3899">
        <v>2015</v>
      </c>
      <c r="C3899" t="s">
        <v>146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514</v>
      </c>
      <c r="B3900">
        <v>2015</v>
      </c>
      <c r="C3900" t="s">
        <v>146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515</v>
      </c>
      <c r="B3901">
        <v>2015</v>
      </c>
      <c r="C3901" t="s">
        <v>146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515</v>
      </c>
      <c r="B3902">
        <v>2015</v>
      </c>
      <c r="C3902" t="s">
        <v>146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515</v>
      </c>
      <c r="B3903">
        <v>2015</v>
      </c>
      <c r="C3903" t="s">
        <v>146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515</v>
      </c>
      <c r="B3904">
        <v>2015</v>
      </c>
      <c r="C3904" t="s">
        <v>146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515</v>
      </c>
      <c r="B3905">
        <v>2015</v>
      </c>
      <c r="C3905" t="s">
        <v>146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515</v>
      </c>
      <c r="B3906">
        <v>2015</v>
      </c>
      <c r="C3906" t="s">
        <v>146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515</v>
      </c>
      <c r="B3907">
        <v>2015</v>
      </c>
      <c r="C3907" t="s">
        <v>146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516</v>
      </c>
      <c r="B3908">
        <v>2015</v>
      </c>
      <c r="C3908" t="s">
        <v>146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516</v>
      </c>
      <c r="B3909">
        <v>2015</v>
      </c>
      <c r="C3909" t="s">
        <v>146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516</v>
      </c>
      <c r="B3910">
        <v>2015</v>
      </c>
      <c r="C3910" t="s">
        <v>146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516</v>
      </c>
      <c r="B3911">
        <v>2015</v>
      </c>
      <c r="C3911" t="s">
        <v>146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516</v>
      </c>
      <c r="B3912">
        <v>2015</v>
      </c>
      <c r="C3912" t="s">
        <v>146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516</v>
      </c>
      <c r="B3913">
        <v>2015</v>
      </c>
      <c r="C3913" t="s">
        <v>146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516</v>
      </c>
      <c r="B3914">
        <v>2015</v>
      </c>
      <c r="C3914" t="s">
        <v>146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517</v>
      </c>
      <c r="B3915">
        <v>2015</v>
      </c>
      <c r="C3915" t="s">
        <v>146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517</v>
      </c>
      <c r="B3916">
        <v>2015</v>
      </c>
      <c r="C3916" t="s">
        <v>146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517</v>
      </c>
      <c r="B3917">
        <v>2015</v>
      </c>
      <c r="C3917" t="s">
        <v>146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517</v>
      </c>
      <c r="B3918">
        <v>2015</v>
      </c>
      <c r="C3918" t="s">
        <v>146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517</v>
      </c>
      <c r="B3919">
        <v>2015</v>
      </c>
      <c r="C3919" t="s">
        <v>146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517</v>
      </c>
      <c r="B3920">
        <v>2015</v>
      </c>
      <c r="C3920" t="s">
        <v>146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517</v>
      </c>
      <c r="B3921">
        <v>2015</v>
      </c>
      <c r="C3921" t="s">
        <v>146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518</v>
      </c>
      <c r="B3922">
        <v>2015</v>
      </c>
      <c r="C3922" t="s">
        <v>146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518</v>
      </c>
      <c r="B3923">
        <v>2015</v>
      </c>
      <c r="C3923" t="s">
        <v>146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518</v>
      </c>
      <c r="B3924">
        <v>2015</v>
      </c>
      <c r="C3924" t="s">
        <v>146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518</v>
      </c>
      <c r="B3925">
        <v>2015</v>
      </c>
      <c r="C3925" t="s">
        <v>146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518</v>
      </c>
      <c r="B3926">
        <v>2015</v>
      </c>
      <c r="C3926" t="s">
        <v>146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518</v>
      </c>
      <c r="B3927">
        <v>2015</v>
      </c>
      <c r="C3927" t="s">
        <v>146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518</v>
      </c>
      <c r="B3928">
        <v>2015</v>
      </c>
      <c r="C3928" t="s">
        <v>146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459</v>
      </c>
      <c r="B3929">
        <v>2016</v>
      </c>
      <c r="C3929" t="s">
        <v>146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459</v>
      </c>
      <c r="B3930">
        <v>2016</v>
      </c>
      <c r="C3930" t="s">
        <v>146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459</v>
      </c>
      <c r="B3931">
        <v>2016</v>
      </c>
      <c r="C3931" t="s">
        <v>146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459</v>
      </c>
      <c r="B3932">
        <v>2016</v>
      </c>
      <c r="C3932" t="s">
        <v>146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459</v>
      </c>
      <c r="B3933">
        <v>2016</v>
      </c>
      <c r="C3933" t="s">
        <v>146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459</v>
      </c>
      <c r="B3934">
        <v>2016</v>
      </c>
      <c r="C3934" t="s">
        <v>146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459</v>
      </c>
      <c r="B3935">
        <v>2016</v>
      </c>
      <c r="C3935" t="s">
        <v>146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467</v>
      </c>
      <c r="B3936">
        <v>2016</v>
      </c>
      <c r="C3936" t="s">
        <v>146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467</v>
      </c>
      <c r="B3937">
        <v>2016</v>
      </c>
      <c r="C3937" t="s">
        <v>146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467</v>
      </c>
      <c r="B3938">
        <v>2016</v>
      </c>
      <c r="C3938" t="s">
        <v>146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467</v>
      </c>
      <c r="B3939">
        <v>2016</v>
      </c>
      <c r="C3939" t="s">
        <v>146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467</v>
      </c>
      <c r="B3940">
        <v>2016</v>
      </c>
      <c r="C3940" t="s">
        <v>146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467</v>
      </c>
      <c r="B3941">
        <v>2016</v>
      </c>
      <c r="C3941" t="s">
        <v>146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467</v>
      </c>
      <c r="B3942">
        <v>2016</v>
      </c>
      <c r="C3942" t="s">
        <v>146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469</v>
      </c>
      <c r="B3943">
        <v>2016</v>
      </c>
      <c r="C3943" t="s">
        <v>146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469</v>
      </c>
      <c r="B3944">
        <v>2016</v>
      </c>
      <c r="C3944" t="s">
        <v>146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469</v>
      </c>
      <c r="B3945">
        <v>2016</v>
      </c>
      <c r="C3945" t="s">
        <v>146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469</v>
      </c>
      <c r="B3946">
        <v>2016</v>
      </c>
      <c r="C3946" t="s">
        <v>146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469</v>
      </c>
      <c r="B3947">
        <v>2016</v>
      </c>
      <c r="C3947" t="s">
        <v>146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469</v>
      </c>
      <c r="B3948">
        <v>2016</v>
      </c>
      <c r="C3948" t="s">
        <v>146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469</v>
      </c>
      <c r="B3949">
        <v>2016</v>
      </c>
      <c r="C3949" t="s">
        <v>146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471</v>
      </c>
      <c r="B3950">
        <v>2016</v>
      </c>
      <c r="C3950" t="s">
        <v>146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471</v>
      </c>
      <c r="B3951">
        <v>2016</v>
      </c>
      <c r="C3951" t="s">
        <v>146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471</v>
      </c>
      <c r="B3952">
        <v>2016</v>
      </c>
      <c r="C3952" t="s">
        <v>146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471</v>
      </c>
      <c r="B3953">
        <v>2016</v>
      </c>
      <c r="C3953" t="s">
        <v>146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471</v>
      </c>
      <c r="B3954">
        <v>2016</v>
      </c>
      <c r="C3954" t="s">
        <v>146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471</v>
      </c>
      <c r="B3955">
        <v>2016</v>
      </c>
      <c r="C3955" t="s">
        <v>146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471</v>
      </c>
      <c r="B3956">
        <v>2016</v>
      </c>
      <c r="C3956" t="s">
        <v>146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472</v>
      </c>
      <c r="B3957">
        <v>2016</v>
      </c>
      <c r="C3957" t="s">
        <v>146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472</v>
      </c>
      <c r="B3958">
        <v>2016</v>
      </c>
      <c r="C3958" t="s">
        <v>146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472</v>
      </c>
      <c r="B3959">
        <v>2016</v>
      </c>
      <c r="C3959" t="s">
        <v>146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472</v>
      </c>
      <c r="B3960">
        <v>2016</v>
      </c>
      <c r="C3960" t="s">
        <v>146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472</v>
      </c>
      <c r="B3961">
        <v>2016</v>
      </c>
      <c r="C3961" t="s">
        <v>146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472</v>
      </c>
      <c r="B3962">
        <v>2016</v>
      </c>
      <c r="C3962" t="s">
        <v>146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472</v>
      </c>
      <c r="B3963">
        <v>2016</v>
      </c>
      <c r="C3963" t="s">
        <v>146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473</v>
      </c>
      <c r="B3964">
        <v>2016</v>
      </c>
      <c r="C3964" t="s">
        <v>146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473</v>
      </c>
      <c r="B3965">
        <v>2016</v>
      </c>
      <c r="C3965" t="s">
        <v>146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473</v>
      </c>
      <c r="B3966">
        <v>2016</v>
      </c>
      <c r="C3966" t="s">
        <v>146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473</v>
      </c>
      <c r="B3967">
        <v>2016</v>
      </c>
      <c r="C3967" t="s">
        <v>146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473</v>
      </c>
      <c r="B3968">
        <v>2016</v>
      </c>
      <c r="C3968" t="s">
        <v>146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473</v>
      </c>
      <c r="B3969">
        <v>2016</v>
      </c>
      <c r="C3969" t="s">
        <v>146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473</v>
      </c>
      <c r="B3970">
        <v>2016</v>
      </c>
      <c r="C3970" t="s">
        <v>146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74</v>
      </c>
      <c r="B3971">
        <v>2016</v>
      </c>
      <c r="C3971" t="s">
        <v>146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74</v>
      </c>
      <c r="B3972">
        <v>2016</v>
      </c>
      <c r="C3972" t="s">
        <v>146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74</v>
      </c>
      <c r="B3973">
        <v>2016</v>
      </c>
      <c r="C3973" t="s">
        <v>146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74</v>
      </c>
      <c r="B3974">
        <v>2016</v>
      </c>
      <c r="C3974" t="s">
        <v>146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74</v>
      </c>
      <c r="B3975">
        <v>2016</v>
      </c>
      <c r="C3975" t="s">
        <v>146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74</v>
      </c>
      <c r="B3976">
        <v>2016</v>
      </c>
      <c r="C3976" t="s">
        <v>146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74</v>
      </c>
      <c r="B3977">
        <v>2016</v>
      </c>
      <c r="C3977" t="s">
        <v>146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75</v>
      </c>
      <c r="B3978">
        <v>2016</v>
      </c>
      <c r="C3978" t="s">
        <v>146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75</v>
      </c>
      <c r="B3979">
        <v>2016</v>
      </c>
      <c r="C3979" t="s">
        <v>146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75</v>
      </c>
      <c r="B3980">
        <v>2016</v>
      </c>
      <c r="C3980" t="s">
        <v>146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75</v>
      </c>
      <c r="B3981">
        <v>2016</v>
      </c>
      <c r="C3981" t="s">
        <v>146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75</v>
      </c>
      <c r="B3982">
        <v>2016</v>
      </c>
      <c r="C3982" t="s">
        <v>146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75</v>
      </c>
      <c r="B3983">
        <v>2016</v>
      </c>
      <c r="C3983" t="s">
        <v>146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75</v>
      </c>
      <c r="B3984">
        <v>2016</v>
      </c>
      <c r="C3984" t="s">
        <v>146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76</v>
      </c>
      <c r="B3985">
        <v>2016</v>
      </c>
      <c r="C3985" t="s">
        <v>146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76</v>
      </c>
      <c r="B3986">
        <v>2016</v>
      </c>
      <c r="C3986" t="s">
        <v>146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76</v>
      </c>
      <c r="B3987">
        <v>2016</v>
      </c>
      <c r="C3987" t="s">
        <v>146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76</v>
      </c>
      <c r="B3988">
        <v>2016</v>
      </c>
      <c r="C3988" t="s">
        <v>146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76</v>
      </c>
      <c r="B3989">
        <v>2016</v>
      </c>
      <c r="C3989" t="s">
        <v>146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76</v>
      </c>
      <c r="B3990">
        <v>2016</v>
      </c>
      <c r="C3990" t="s">
        <v>146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76</v>
      </c>
      <c r="B3991">
        <v>2016</v>
      </c>
      <c r="C3991" t="s">
        <v>146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77</v>
      </c>
      <c r="B3992">
        <v>2016</v>
      </c>
      <c r="C3992" t="s">
        <v>146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77</v>
      </c>
      <c r="B3993">
        <v>2016</v>
      </c>
      <c r="C3993" t="s">
        <v>146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77</v>
      </c>
      <c r="B3994">
        <v>2016</v>
      </c>
      <c r="C3994" t="s">
        <v>146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77</v>
      </c>
      <c r="B3995">
        <v>2016</v>
      </c>
      <c r="C3995" t="s">
        <v>146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77</v>
      </c>
      <c r="B3996">
        <v>2016</v>
      </c>
      <c r="C3996" t="s">
        <v>146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77</v>
      </c>
      <c r="B3997">
        <v>2016</v>
      </c>
      <c r="C3997" t="s">
        <v>146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77</v>
      </c>
      <c r="B3998">
        <v>2016</v>
      </c>
      <c r="C3998" t="s">
        <v>146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78</v>
      </c>
      <c r="B3999">
        <v>2016</v>
      </c>
      <c r="C3999" t="s">
        <v>146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78</v>
      </c>
      <c r="B4000">
        <v>2016</v>
      </c>
      <c r="C4000" t="s">
        <v>146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78</v>
      </c>
      <c r="B4001">
        <v>2016</v>
      </c>
      <c r="C4001" t="s">
        <v>146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78</v>
      </c>
      <c r="B4002">
        <v>2016</v>
      </c>
      <c r="C4002" t="s">
        <v>146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78</v>
      </c>
      <c r="B4003">
        <v>2016</v>
      </c>
      <c r="C4003" t="s">
        <v>146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78</v>
      </c>
      <c r="B4004">
        <v>2016</v>
      </c>
      <c r="C4004" t="s">
        <v>146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78</v>
      </c>
      <c r="B4005">
        <v>2016</v>
      </c>
      <c r="C4005" t="s">
        <v>146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79</v>
      </c>
      <c r="B4006">
        <v>2016</v>
      </c>
      <c r="C4006" t="s">
        <v>146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79</v>
      </c>
      <c r="B4007">
        <v>2016</v>
      </c>
      <c r="C4007" t="s">
        <v>146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79</v>
      </c>
      <c r="B4008">
        <v>2016</v>
      </c>
      <c r="C4008" t="s">
        <v>146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79</v>
      </c>
      <c r="B4009">
        <v>2016</v>
      </c>
      <c r="C4009" t="s">
        <v>146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79</v>
      </c>
      <c r="B4010">
        <v>2016</v>
      </c>
      <c r="C4010" t="s">
        <v>146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79</v>
      </c>
      <c r="B4011">
        <v>2016</v>
      </c>
      <c r="C4011" t="s">
        <v>146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79</v>
      </c>
      <c r="B4012">
        <v>2016</v>
      </c>
      <c r="C4012" t="s">
        <v>146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80</v>
      </c>
      <c r="B4013">
        <v>2016</v>
      </c>
      <c r="C4013" t="s">
        <v>146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80</v>
      </c>
      <c r="B4014">
        <v>2016</v>
      </c>
      <c r="C4014" t="s">
        <v>146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80</v>
      </c>
      <c r="B4015">
        <v>2016</v>
      </c>
      <c r="C4015" t="s">
        <v>146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80</v>
      </c>
      <c r="B4016">
        <v>2016</v>
      </c>
      <c r="C4016" t="s">
        <v>146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80</v>
      </c>
      <c r="B4017">
        <v>2016</v>
      </c>
      <c r="C4017" t="s">
        <v>146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80</v>
      </c>
      <c r="B4018">
        <v>2016</v>
      </c>
      <c r="C4018" t="s">
        <v>146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80</v>
      </c>
      <c r="B4019">
        <v>2016</v>
      </c>
      <c r="C4019" t="s">
        <v>146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81</v>
      </c>
      <c r="B4020">
        <v>2016</v>
      </c>
      <c r="C4020" t="s">
        <v>146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81</v>
      </c>
      <c r="B4021">
        <v>2016</v>
      </c>
      <c r="C4021" t="s">
        <v>146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81</v>
      </c>
      <c r="B4022">
        <v>2016</v>
      </c>
      <c r="C4022" t="s">
        <v>146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81</v>
      </c>
      <c r="B4023">
        <v>2016</v>
      </c>
      <c r="C4023" t="s">
        <v>146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81</v>
      </c>
      <c r="B4024">
        <v>2016</v>
      </c>
      <c r="C4024" t="s">
        <v>146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81</v>
      </c>
      <c r="B4025">
        <v>2016</v>
      </c>
      <c r="C4025" t="s">
        <v>146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81</v>
      </c>
      <c r="B4026">
        <v>2016</v>
      </c>
      <c r="C4026" t="s">
        <v>146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2</v>
      </c>
      <c r="B4027">
        <v>2016</v>
      </c>
      <c r="C4027" t="s">
        <v>146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2</v>
      </c>
      <c r="B4028">
        <v>2016</v>
      </c>
      <c r="C4028" t="s">
        <v>146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2</v>
      </c>
      <c r="B4029">
        <v>2016</v>
      </c>
      <c r="C4029" t="s">
        <v>146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2</v>
      </c>
      <c r="B4030">
        <v>2016</v>
      </c>
      <c r="C4030" t="s">
        <v>146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2</v>
      </c>
      <c r="B4031">
        <v>2016</v>
      </c>
      <c r="C4031" t="s">
        <v>146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2</v>
      </c>
      <c r="B4032">
        <v>2016</v>
      </c>
      <c r="C4032" t="s">
        <v>146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2</v>
      </c>
      <c r="B4033">
        <v>2016</v>
      </c>
      <c r="C4033" t="s">
        <v>146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83</v>
      </c>
      <c r="B4034">
        <v>2016</v>
      </c>
      <c r="C4034" t="s">
        <v>146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83</v>
      </c>
      <c r="B4035">
        <v>2016</v>
      </c>
      <c r="C4035" t="s">
        <v>146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83</v>
      </c>
      <c r="B4036">
        <v>2016</v>
      </c>
      <c r="C4036" t="s">
        <v>146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83</v>
      </c>
      <c r="B4037">
        <v>2016</v>
      </c>
      <c r="C4037" t="s">
        <v>146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83</v>
      </c>
      <c r="B4038">
        <v>2016</v>
      </c>
      <c r="C4038" t="s">
        <v>146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83</v>
      </c>
      <c r="B4039">
        <v>2016</v>
      </c>
      <c r="C4039" t="s">
        <v>146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83</v>
      </c>
      <c r="B4040">
        <v>2016</v>
      </c>
      <c r="C4040" t="s">
        <v>146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484</v>
      </c>
      <c r="B4041">
        <v>2016</v>
      </c>
      <c r="C4041" t="s">
        <v>146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484</v>
      </c>
      <c r="B4042">
        <v>2016</v>
      </c>
      <c r="C4042" t="s">
        <v>146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484</v>
      </c>
      <c r="B4043">
        <v>2016</v>
      </c>
      <c r="C4043" t="s">
        <v>146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484</v>
      </c>
      <c r="B4044">
        <v>2016</v>
      </c>
      <c r="C4044" t="s">
        <v>146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484</v>
      </c>
      <c r="B4045">
        <v>2016</v>
      </c>
      <c r="C4045" t="s">
        <v>146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484</v>
      </c>
      <c r="B4046">
        <v>2016</v>
      </c>
      <c r="C4046" t="s">
        <v>146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484</v>
      </c>
      <c r="B4047">
        <v>2016</v>
      </c>
      <c r="C4047" t="s">
        <v>146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485</v>
      </c>
      <c r="B4048">
        <v>2016</v>
      </c>
      <c r="C4048" t="s">
        <v>146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485</v>
      </c>
      <c r="B4049">
        <v>2016</v>
      </c>
      <c r="C4049" t="s">
        <v>146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485</v>
      </c>
      <c r="B4050">
        <v>2016</v>
      </c>
      <c r="C4050" t="s">
        <v>146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485</v>
      </c>
      <c r="B4051">
        <v>2016</v>
      </c>
      <c r="C4051" t="s">
        <v>146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485</v>
      </c>
      <c r="B4052">
        <v>2016</v>
      </c>
      <c r="C4052" t="s">
        <v>146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485</v>
      </c>
      <c r="B4053">
        <v>2016</v>
      </c>
      <c r="C4053" t="s">
        <v>146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485</v>
      </c>
      <c r="B4054">
        <v>2016</v>
      </c>
      <c r="C4054" t="s">
        <v>146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486</v>
      </c>
      <c r="B4055">
        <v>2016</v>
      </c>
      <c r="C4055" t="s">
        <v>146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486</v>
      </c>
      <c r="B4056">
        <v>2016</v>
      </c>
      <c r="C4056" t="s">
        <v>146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486</v>
      </c>
      <c r="B4057">
        <v>2016</v>
      </c>
      <c r="C4057" t="s">
        <v>146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486</v>
      </c>
      <c r="B4058">
        <v>2016</v>
      </c>
      <c r="C4058" t="s">
        <v>146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486</v>
      </c>
      <c r="B4059">
        <v>2016</v>
      </c>
      <c r="C4059" t="s">
        <v>146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486</v>
      </c>
      <c r="B4060">
        <v>2016</v>
      </c>
      <c r="C4060" t="s">
        <v>146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486</v>
      </c>
      <c r="B4061">
        <v>2016</v>
      </c>
      <c r="C4061" t="s">
        <v>146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487</v>
      </c>
      <c r="B4062">
        <v>2016</v>
      </c>
      <c r="C4062" t="s">
        <v>146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487</v>
      </c>
      <c r="B4063">
        <v>2016</v>
      </c>
      <c r="C4063" t="s">
        <v>146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487</v>
      </c>
      <c r="B4064">
        <v>2016</v>
      </c>
      <c r="C4064" t="s">
        <v>146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487</v>
      </c>
      <c r="B4065">
        <v>2016</v>
      </c>
      <c r="C4065" t="s">
        <v>146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487</v>
      </c>
      <c r="B4066">
        <v>2016</v>
      </c>
      <c r="C4066" t="s">
        <v>146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487</v>
      </c>
      <c r="B4067">
        <v>2016</v>
      </c>
      <c r="C4067" t="s">
        <v>146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487</v>
      </c>
      <c r="B4068">
        <v>2016</v>
      </c>
      <c r="C4068" t="s">
        <v>146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488</v>
      </c>
      <c r="B4069">
        <v>2016</v>
      </c>
      <c r="C4069" t="s">
        <v>146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488</v>
      </c>
      <c r="B4070">
        <v>2016</v>
      </c>
      <c r="C4070" t="s">
        <v>146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488</v>
      </c>
      <c r="B4071">
        <v>2016</v>
      </c>
      <c r="C4071" t="s">
        <v>146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488</v>
      </c>
      <c r="B4072">
        <v>2016</v>
      </c>
      <c r="C4072" t="s">
        <v>146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488</v>
      </c>
      <c r="B4073">
        <v>2016</v>
      </c>
      <c r="C4073" t="s">
        <v>146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488</v>
      </c>
      <c r="B4074">
        <v>2016</v>
      </c>
      <c r="C4074" t="s">
        <v>146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488</v>
      </c>
      <c r="B4075">
        <v>2016</v>
      </c>
      <c r="C4075" t="s">
        <v>146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489</v>
      </c>
      <c r="B4076">
        <v>2016</v>
      </c>
      <c r="C4076" t="s">
        <v>146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489</v>
      </c>
      <c r="B4077">
        <v>2016</v>
      </c>
      <c r="C4077" t="s">
        <v>146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489</v>
      </c>
      <c r="B4078">
        <v>2016</v>
      </c>
      <c r="C4078" t="s">
        <v>146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489</v>
      </c>
      <c r="B4079">
        <v>2016</v>
      </c>
      <c r="C4079" t="s">
        <v>146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489</v>
      </c>
      <c r="B4080">
        <v>2016</v>
      </c>
      <c r="C4080" t="s">
        <v>146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489</v>
      </c>
      <c r="B4081">
        <v>2016</v>
      </c>
      <c r="C4081" t="s">
        <v>146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489</v>
      </c>
      <c r="B4082">
        <v>2016</v>
      </c>
      <c r="C4082" t="s">
        <v>146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490</v>
      </c>
      <c r="B4083">
        <v>2016</v>
      </c>
      <c r="C4083" t="s">
        <v>146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490</v>
      </c>
      <c r="B4084">
        <v>2016</v>
      </c>
      <c r="C4084" t="s">
        <v>146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490</v>
      </c>
      <c r="B4085">
        <v>2016</v>
      </c>
      <c r="C4085" t="s">
        <v>146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490</v>
      </c>
      <c r="B4086">
        <v>2016</v>
      </c>
      <c r="C4086" t="s">
        <v>146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490</v>
      </c>
      <c r="B4087">
        <v>2016</v>
      </c>
      <c r="C4087" t="s">
        <v>146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490</v>
      </c>
      <c r="B4088">
        <v>2016</v>
      </c>
      <c r="C4088" t="s">
        <v>146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490</v>
      </c>
      <c r="B4089">
        <v>2016</v>
      </c>
      <c r="C4089" t="s">
        <v>146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491</v>
      </c>
      <c r="B4090">
        <v>2016</v>
      </c>
      <c r="C4090" t="s">
        <v>146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491</v>
      </c>
      <c r="B4091">
        <v>2016</v>
      </c>
      <c r="C4091" t="s">
        <v>146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491</v>
      </c>
      <c r="B4092">
        <v>2016</v>
      </c>
      <c r="C4092" t="s">
        <v>146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491</v>
      </c>
      <c r="B4093">
        <v>2016</v>
      </c>
      <c r="C4093" t="s">
        <v>146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491</v>
      </c>
      <c r="B4094">
        <v>2016</v>
      </c>
      <c r="C4094" t="s">
        <v>146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491</v>
      </c>
      <c r="B4095">
        <v>2016</v>
      </c>
      <c r="C4095" t="s">
        <v>146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491</v>
      </c>
      <c r="B4096">
        <v>2016</v>
      </c>
      <c r="C4096" t="s">
        <v>146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492</v>
      </c>
      <c r="B4097">
        <v>2016</v>
      </c>
      <c r="C4097" t="s">
        <v>146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492</v>
      </c>
      <c r="B4098">
        <v>2016</v>
      </c>
      <c r="C4098" t="s">
        <v>146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492</v>
      </c>
      <c r="B4099">
        <v>2016</v>
      </c>
      <c r="C4099" t="s">
        <v>146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492</v>
      </c>
      <c r="B4100">
        <v>2016</v>
      </c>
      <c r="C4100" t="s">
        <v>146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492</v>
      </c>
      <c r="B4101">
        <v>2016</v>
      </c>
      <c r="C4101" t="s">
        <v>146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492</v>
      </c>
      <c r="B4102">
        <v>2016</v>
      </c>
      <c r="C4102" t="s">
        <v>146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492</v>
      </c>
      <c r="B4103">
        <v>2016</v>
      </c>
      <c r="C4103" t="s">
        <v>146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493</v>
      </c>
      <c r="B4104">
        <v>2016</v>
      </c>
      <c r="C4104" t="s">
        <v>146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493</v>
      </c>
      <c r="B4105">
        <v>2016</v>
      </c>
      <c r="C4105" t="s">
        <v>146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493</v>
      </c>
      <c r="B4106">
        <v>2016</v>
      </c>
      <c r="C4106" t="s">
        <v>146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493</v>
      </c>
      <c r="B4107">
        <v>2016</v>
      </c>
      <c r="C4107" t="s">
        <v>146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493</v>
      </c>
      <c r="B4108">
        <v>2016</v>
      </c>
      <c r="C4108" t="s">
        <v>146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493</v>
      </c>
      <c r="B4109">
        <v>2016</v>
      </c>
      <c r="C4109" t="s">
        <v>146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493</v>
      </c>
      <c r="B4110">
        <v>2016</v>
      </c>
      <c r="C4110" t="s">
        <v>146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494</v>
      </c>
      <c r="B4111">
        <v>2016</v>
      </c>
      <c r="C4111" t="s">
        <v>146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494</v>
      </c>
      <c r="B4112">
        <v>2016</v>
      </c>
      <c r="C4112" t="s">
        <v>146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494</v>
      </c>
      <c r="B4113">
        <v>2016</v>
      </c>
      <c r="C4113" t="s">
        <v>146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494</v>
      </c>
      <c r="B4114">
        <v>2016</v>
      </c>
      <c r="C4114" t="s">
        <v>146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494</v>
      </c>
      <c r="B4115">
        <v>2016</v>
      </c>
      <c r="C4115" t="s">
        <v>146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494</v>
      </c>
      <c r="B4116">
        <v>2016</v>
      </c>
      <c r="C4116" t="s">
        <v>146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494</v>
      </c>
      <c r="B4117">
        <v>2016</v>
      </c>
      <c r="C4117" t="s">
        <v>146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495</v>
      </c>
      <c r="B4118">
        <v>2016</v>
      </c>
      <c r="C4118" t="s">
        <v>146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495</v>
      </c>
      <c r="B4119">
        <v>2016</v>
      </c>
      <c r="C4119" t="s">
        <v>146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495</v>
      </c>
      <c r="B4120">
        <v>2016</v>
      </c>
      <c r="C4120" t="s">
        <v>146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495</v>
      </c>
      <c r="B4121">
        <v>2016</v>
      </c>
      <c r="C4121" t="s">
        <v>146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495</v>
      </c>
      <c r="B4122">
        <v>2016</v>
      </c>
      <c r="C4122" t="s">
        <v>146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495</v>
      </c>
      <c r="B4123">
        <v>2016</v>
      </c>
      <c r="C4123" t="s">
        <v>146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495</v>
      </c>
      <c r="B4124">
        <v>2016</v>
      </c>
      <c r="C4124" t="s">
        <v>146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496</v>
      </c>
      <c r="B4125">
        <v>2016</v>
      </c>
      <c r="C4125" t="s">
        <v>146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496</v>
      </c>
      <c r="B4126">
        <v>2016</v>
      </c>
      <c r="C4126" t="s">
        <v>146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496</v>
      </c>
      <c r="B4127">
        <v>2016</v>
      </c>
      <c r="C4127" t="s">
        <v>146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496</v>
      </c>
      <c r="B4128">
        <v>2016</v>
      </c>
      <c r="C4128" t="s">
        <v>146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496</v>
      </c>
      <c r="B4129">
        <v>2016</v>
      </c>
      <c r="C4129" t="s">
        <v>146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496</v>
      </c>
      <c r="B4130">
        <v>2016</v>
      </c>
      <c r="C4130" t="s">
        <v>146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496</v>
      </c>
      <c r="B4131">
        <v>2016</v>
      </c>
      <c r="C4131" t="s">
        <v>146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497</v>
      </c>
      <c r="B4132">
        <v>2016</v>
      </c>
      <c r="C4132" t="s">
        <v>146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497</v>
      </c>
      <c r="B4133">
        <v>2016</v>
      </c>
      <c r="C4133" t="s">
        <v>146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497</v>
      </c>
      <c r="B4134">
        <v>2016</v>
      </c>
      <c r="C4134" t="s">
        <v>146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497</v>
      </c>
      <c r="B4135">
        <v>2016</v>
      </c>
      <c r="C4135" t="s">
        <v>146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497</v>
      </c>
      <c r="B4136">
        <v>2016</v>
      </c>
      <c r="C4136" t="s">
        <v>146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497</v>
      </c>
      <c r="B4137">
        <v>2016</v>
      </c>
      <c r="C4137" t="s">
        <v>146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497</v>
      </c>
      <c r="B4138">
        <v>2016</v>
      </c>
      <c r="C4138" t="s">
        <v>146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498</v>
      </c>
      <c r="B4139">
        <v>2016</v>
      </c>
      <c r="C4139" t="s">
        <v>146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498</v>
      </c>
      <c r="B4140">
        <v>2016</v>
      </c>
      <c r="C4140" t="s">
        <v>146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498</v>
      </c>
      <c r="B4141">
        <v>2016</v>
      </c>
      <c r="C4141" t="s">
        <v>146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498</v>
      </c>
      <c r="B4142">
        <v>2016</v>
      </c>
      <c r="C4142" t="s">
        <v>146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498</v>
      </c>
      <c r="B4143">
        <v>2016</v>
      </c>
      <c r="C4143" t="s">
        <v>146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498</v>
      </c>
      <c r="B4144">
        <v>2016</v>
      </c>
      <c r="C4144" t="s">
        <v>146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498</v>
      </c>
      <c r="B4145">
        <v>2016</v>
      </c>
      <c r="C4145" t="s">
        <v>146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499</v>
      </c>
      <c r="B4146">
        <v>2016</v>
      </c>
      <c r="C4146" t="s">
        <v>146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499</v>
      </c>
      <c r="B4147">
        <v>2016</v>
      </c>
      <c r="C4147" t="s">
        <v>146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499</v>
      </c>
      <c r="B4148">
        <v>2016</v>
      </c>
      <c r="C4148" t="s">
        <v>146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499</v>
      </c>
      <c r="B4149">
        <v>2016</v>
      </c>
      <c r="C4149" t="s">
        <v>146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499</v>
      </c>
      <c r="B4150">
        <v>2016</v>
      </c>
      <c r="C4150" t="s">
        <v>146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499</v>
      </c>
      <c r="B4151">
        <v>2016</v>
      </c>
      <c r="C4151" t="s">
        <v>146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499</v>
      </c>
      <c r="B4152">
        <v>2016</v>
      </c>
      <c r="C4152" t="s">
        <v>146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500</v>
      </c>
      <c r="B4153">
        <v>2016</v>
      </c>
      <c r="C4153" t="s">
        <v>146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500</v>
      </c>
      <c r="B4154">
        <v>2016</v>
      </c>
      <c r="C4154" t="s">
        <v>146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500</v>
      </c>
      <c r="B4155">
        <v>2016</v>
      </c>
      <c r="C4155" t="s">
        <v>146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500</v>
      </c>
      <c r="B4156">
        <v>2016</v>
      </c>
      <c r="C4156" t="s">
        <v>146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500</v>
      </c>
      <c r="B4157">
        <v>2016</v>
      </c>
      <c r="C4157" t="s">
        <v>146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500</v>
      </c>
      <c r="B4158">
        <v>2016</v>
      </c>
      <c r="C4158" t="s">
        <v>146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500</v>
      </c>
      <c r="B4159">
        <v>2016</v>
      </c>
      <c r="C4159" t="s">
        <v>146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501</v>
      </c>
      <c r="B4160">
        <v>2016</v>
      </c>
      <c r="C4160" t="s">
        <v>146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501</v>
      </c>
      <c r="B4161">
        <v>2016</v>
      </c>
      <c r="C4161" t="s">
        <v>146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501</v>
      </c>
      <c r="B4162">
        <v>2016</v>
      </c>
      <c r="C4162" t="s">
        <v>146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501</v>
      </c>
      <c r="B4163">
        <v>2016</v>
      </c>
      <c r="C4163" t="s">
        <v>146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501</v>
      </c>
      <c r="B4164">
        <v>2016</v>
      </c>
      <c r="C4164" t="s">
        <v>146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501</v>
      </c>
      <c r="B4165">
        <v>2016</v>
      </c>
      <c r="C4165" t="s">
        <v>146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501</v>
      </c>
      <c r="B4166">
        <v>2016</v>
      </c>
      <c r="C4166" t="s">
        <v>146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502</v>
      </c>
      <c r="B4167">
        <v>2016</v>
      </c>
      <c r="C4167" t="s">
        <v>146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502</v>
      </c>
      <c r="B4168">
        <v>2016</v>
      </c>
      <c r="C4168" t="s">
        <v>146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502</v>
      </c>
      <c r="B4169">
        <v>2016</v>
      </c>
      <c r="C4169" t="s">
        <v>146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502</v>
      </c>
      <c r="B4170">
        <v>2016</v>
      </c>
      <c r="C4170" t="s">
        <v>146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502</v>
      </c>
      <c r="B4171">
        <v>2016</v>
      </c>
      <c r="C4171" t="s">
        <v>146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502</v>
      </c>
      <c r="B4172">
        <v>2016</v>
      </c>
      <c r="C4172" t="s">
        <v>146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502</v>
      </c>
      <c r="B4173">
        <v>2016</v>
      </c>
      <c r="C4173" t="s">
        <v>146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503</v>
      </c>
      <c r="B4174">
        <v>2016</v>
      </c>
      <c r="C4174" t="s">
        <v>146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503</v>
      </c>
      <c r="B4175">
        <v>2016</v>
      </c>
      <c r="C4175" t="s">
        <v>146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503</v>
      </c>
      <c r="B4176">
        <v>2016</v>
      </c>
      <c r="C4176" t="s">
        <v>146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503</v>
      </c>
      <c r="B4177">
        <v>2016</v>
      </c>
      <c r="C4177" t="s">
        <v>146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503</v>
      </c>
      <c r="B4178">
        <v>2016</v>
      </c>
      <c r="C4178" t="s">
        <v>146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503</v>
      </c>
      <c r="B4179">
        <v>2016</v>
      </c>
      <c r="C4179" t="s">
        <v>146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503</v>
      </c>
      <c r="B4180">
        <v>2016</v>
      </c>
      <c r="C4180" t="s">
        <v>146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504</v>
      </c>
      <c r="B4181">
        <v>2016</v>
      </c>
      <c r="C4181" t="s">
        <v>146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504</v>
      </c>
      <c r="B4182">
        <v>2016</v>
      </c>
      <c r="C4182" t="s">
        <v>146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504</v>
      </c>
      <c r="B4183">
        <v>2016</v>
      </c>
      <c r="C4183" t="s">
        <v>146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504</v>
      </c>
      <c r="B4184">
        <v>2016</v>
      </c>
      <c r="C4184" t="s">
        <v>146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504</v>
      </c>
      <c r="B4185">
        <v>2016</v>
      </c>
      <c r="C4185" t="s">
        <v>146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504</v>
      </c>
      <c r="B4186">
        <v>2016</v>
      </c>
      <c r="C4186" t="s">
        <v>146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504</v>
      </c>
      <c r="B4187">
        <v>2016</v>
      </c>
      <c r="C4187" t="s">
        <v>146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505</v>
      </c>
      <c r="B4188">
        <v>2016</v>
      </c>
      <c r="C4188" t="s">
        <v>146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505</v>
      </c>
      <c r="B4189">
        <v>2016</v>
      </c>
      <c r="C4189" t="s">
        <v>146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505</v>
      </c>
      <c r="B4190">
        <v>2016</v>
      </c>
      <c r="C4190" t="s">
        <v>146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505</v>
      </c>
      <c r="B4191">
        <v>2016</v>
      </c>
      <c r="C4191" t="s">
        <v>146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505</v>
      </c>
      <c r="B4192">
        <v>2016</v>
      </c>
      <c r="C4192" t="s">
        <v>146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505</v>
      </c>
      <c r="B4193">
        <v>2016</v>
      </c>
      <c r="C4193" t="s">
        <v>146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505</v>
      </c>
      <c r="B4194">
        <v>2016</v>
      </c>
      <c r="C4194" t="s">
        <v>146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506</v>
      </c>
      <c r="B4195">
        <v>2016</v>
      </c>
      <c r="C4195" t="s">
        <v>146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506</v>
      </c>
      <c r="B4196">
        <v>2016</v>
      </c>
      <c r="C4196" t="s">
        <v>146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506</v>
      </c>
      <c r="B4197">
        <v>2016</v>
      </c>
      <c r="C4197" t="s">
        <v>146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506</v>
      </c>
      <c r="B4198">
        <v>2016</v>
      </c>
      <c r="C4198" t="s">
        <v>146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506</v>
      </c>
      <c r="B4199">
        <v>2016</v>
      </c>
      <c r="C4199" t="s">
        <v>146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506</v>
      </c>
      <c r="B4200">
        <v>2016</v>
      </c>
      <c r="C4200" t="s">
        <v>146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506</v>
      </c>
      <c r="B4201">
        <v>2016</v>
      </c>
      <c r="C4201" t="s">
        <v>146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507</v>
      </c>
      <c r="B4202">
        <v>2016</v>
      </c>
      <c r="C4202" t="s">
        <v>146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507</v>
      </c>
      <c r="B4203">
        <v>2016</v>
      </c>
      <c r="C4203" t="s">
        <v>146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507</v>
      </c>
      <c r="B4204">
        <v>2016</v>
      </c>
      <c r="C4204" t="s">
        <v>146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507</v>
      </c>
      <c r="B4205">
        <v>2016</v>
      </c>
      <c r="C4205" t="s">
        <v>146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507</v>
      </c>
      <c r="B4206">
        <v>2016</v>
      </c>
      <c r="C4206" t="s">
        <v>146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507</v>
      </c>
      <c r="B4207">
        <v>2016</v>
      </c>
      <c r="C4207" t="s">
        <v>146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507</v>
      </c>
      <c r="B4208">
        <v>2016</v>
      </c>
      <c r="C4208" t="s">
        <v>146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508</v>
      </c>
      <c r="B4209">
        <v>2016</v>
      </c>
      <c r="C4209" t="s">
        <v>146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508</v>
      </c>
      <c r="B4210">
        <v>2016</v>
      </c>
      <c r="C4210" t="s">
        <v>146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508</v>
      </c>
      <c r="B4211">
        <v>2016</v>
      </c>
      <c r="C4211" t="s">
        <v>146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508</v>
      </c>
      <c r="B4212">
        <v>2016</v>
      </c>
      <c r="C4212" t="s">
        <v>146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508</v>
      </c>
      <c r="B4213">
        <v>2016</v>
      </c>
      <c r="C4213" t="s">
        <v>146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508</v>
      </c>
      <c r="B4214">
        <v>2016</v>
      </c>
      <c r="C4214" t="s">
        <v>146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508</v>
      </c>
      <c r="B4215">
        <v>2016</v>
      </c>
      <c r="C4215" t="s">
        <v>146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509</v>
      </c>
      <c r="B4216">
        <v>2016</v>
      </c>
      <c r="C4216" t="s">
        <v>146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509</v>
      </c>
      <c r="B4217">
        <v>2016</v>
      </c>
      <c r="C4217" t="s">
        <v>146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509</v>
      </c>
      <c r="B4218">
        <v>2016</v>
      </c>
      <c r="C4218" t="s">
        <v>146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509</v>
      </c>
      <c r="B4219">
        <v>2016</v>
      </c>
      <c r="C4219" t="s">
        <v>146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509</v>
      </c>
      <c r="B4220">
        <v>2016</v>
      </c>
      <c r="C4220" t="s">
        <v>146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509</v>
      </c>
      <c r="B4221">
        <v>2016</v>
      </c>
      <c r="C4221" t="s">
        <v>146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509</v>
      </c>
      <c r="B4222">
        <v>2016</v>
      </c>
      <c r="C4222" t="s">
        <v>146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510</v>
      </c>
      <c r="B4223">
        <v>2016</v>
      </c>
      <c r="C4223" t="s">
        <v>146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510</v>
      </c>
      <c r="B4224">
        <v>2016</v>
      </c>
      <c r="C4224" t="s">
        <v>146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510</v>
      </c>
      <c r="B4225">
        <v>2016</v>
      </c>
      <c r="C4225" t="s">
        <v>146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510</v>
      </c>
      <c r="B4226">
        <v>2016</v>
      </c>
      <c r="C4226" t="s">
        <v>146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510</v>
      </c>
      <c r="B4227">
        <v>2016</v>
      </c>
      <c r="C4227" t="s">
        <v>146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510</v>
      </c>
      <c r="B4228">
        <v>2016</v>
      </c>
      <c r="C4228" t="s">
        <v>146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510</v>
      </c>
      <c r="B4229">
        <v>2016</v>
      </c>
      <c r="C4229" t="s">
        <v>146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511</v>
      </c>
      <c r="B4230">
        <v>2016</v>
      </c>
      <c r="C4230" t="s">
        <v>146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511</v>
      </c>
      <c r="B4231">
        <v>2016</v>
      </c>
      <c r="C4231" t="s">
        <v>146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511</v>
      </c>
      <c r="B4232">
        <v>2016</v>
      </c>
      <c r="C4232" t="s">
        <v>146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511</v>
      </c>
      <c r="B4233">
        <v>2016</v>
      </c>
      <c r="C4233" t="s">
        <v>146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511</v>
      </c>
      <c r="B4234">
        <v>2016</v>
      </c>
      <c r="C4234" t="s">
        <v>146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511</v>
      </c>
      <c r="B4235">
        <v>2016</v>
      </c>
      <c r="C4235" t="s">
        <v>146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511</v>
      </c>
      <c r="B4236">
        <v>2016</v>
      </c>
      <c r="C4236" t="s">
        <v>146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512</v>
      </c>
      <c r="B4237">
        <v>2016</v>
      </c>
      <c r="C4237" t="s">
        <v>146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512</v>
      </c>
      <c r="B4238">
        <v>2016</v>
      </c>
      <c r="C4238" t="s">
        <v>146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512</v>
      </c>
      <c r="B4239">
        <v>2016</v>
      </c>
      <c r="C4239" t="s">
        <v>146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512</v>
      </c>
      <c r="B4240">
        <v>2016</v>
      </c>
      <c r="C4240" t="s">
        <v>146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512</v>
      </c>
      <c r="B4241">
        <v>2016</v>
      </c>
      <c r="C4241" t="s">
        <v>146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512</v>
      </c>
      <c r="B4242">
        <v>2016</v>
      </c>
      <c r="C4242" t="s">
        <v>146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512</v>
      </c>
      <c r="B4243">
        <v>2016</v>
      </c>
      <c r="C4243" t="s">
        <v>146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513</v>
      </c>
      <c r="B4244">
        <v>2016</v>
      </c>
      <c r="C4244" t="s">
        <v>146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513</v>
      </c>
      <c r="B4245">
        <v>2016</v>
      </c>
      <c r="C4245" t="s">
        <v>146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513</v>
      </c>
      <c r="B4246">
        <v>2016</v>
      </c>
      <c r="C4246" t="s">
        <v>146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513</v>
      </c>
      <c r="B4247">
        <v>2016</v>
      </c>
      <c r="C4247" t="s">
        <v>146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513</v>
      </c>
      <c r="B4248">
        <v>2016</v>
      </c>
      <c r="C4248" t="s">
        <v>146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513</v>
      </c>
      <c r="B4249">
        <v>2016</v>
      </c>
      <c r="C4249" t="s">
        <v>146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513</v>
      </c>
      <c r="B4250">
        <v>2016</v>
      </c>
      <c r="C4250" t="s">
        <v>146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514</v>
      </c>
      <c r="B4251">
        <v>2016</v>
      </c>
      <c r="C4251" t="s">
        <v>146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514</v>
      </c>
      <c r="B4252">
        <v>2016</v>
      </c>
      <c r="C4252" t="s">
        <v>146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514</v>
      </c>
      <c r="B4253">
        <v>2016</v>
      </c>
      <c r="C4253" t="s">
        <v>146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514</v>
      </c>
      <c r="B4254">
        <v>2016</v>
      </c>
      <c r="C4254" t="s">
        <v>146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514</v>
      </c>
      <c r="B4255">
        <v>2016</v>
      </c>
      <c r="C4255" t="s">
        <v>146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514</v>
      </c>
      <c r="B4256">
        <v>2016</v>
      </c>
      <c r="C4256" t="s">
        <v>146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514</v>
      </c>
      <c r="B4257">
        <v>2016</v>
      </c>
      <c r="C4257" t="s">
        <v>146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515</v>
      </c>
      <c r="B4258">
        <v>2016</v>
      </c>
      <c r="C4258" t="s">
        <v>146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515</v>
      </c>
      <c r="B4259">
        <v>2016</v>
      </c>
      <c r="C4259" t="s">
        <v>146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515</v>
      </c>
      <c r="B4260">
        <v>2016</v>
      </c>
      <c r="C4260" t="s">
        <v>146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515</v>
      </c>
      <c r="B4261">
        <v>2016</v>
      </c>
      <c r="C4261" t="s">
        <v>146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515</v>
      </c>
      <c r="B4262">
        <v>2016</v>
      </c>
      <c r="C4262" t="s">
        <v>146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515</v>
      </c>
      <c r="B4263">
        <v>2016</v>
      </c>
      <c r="C4263" t="s">
        <v>146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515</v>
      </c>
      <c r="B4264">
        <v>2016</v>
      </c>
      <c r="C4264" t="s">
        <v>146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516</v>
      </c>
      <c r="B4265">
        <v>2016</v>
      </c>
      <c r="C4265" t="s">
        <v>146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516</v>
      </c>
      <c r="B4266">
        <v>2016</v>
      </c>
      <c r="C4266" t="s">
        <v>146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516</v>
      </c>
      <c r="B4267">
        <v>2016</v>
      </c>
      <c r="C4267" t="s">
        <v>146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516</v>
      </c>
      <c r="B4268">
        <v>2016</v>
      </c>
      <c r="C4268" t="s">
        <v>146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516</v>
      </c>
      <c r="B4269">
        <v>2016</v>
      </c>
      <c r="C4269" t="s">
        <v>146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516</v>
      </c>
      <c r="B4270">
        <v>2016</v>
      </c>
      <c r="C4270" t="s">
        <v>146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516</v>
      </c>
      <c r="B4271">
        <v>2016</v>
      </c>
      <c r="C4271" t="s">
        <v>146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517</v>
      </c>
      <c r="B4272">
        <v>2016</v>
      </c>
      <c r="C4272" t="s">
        <v>146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517</v>
      </c>
      <c r="B4273">
        <v>2016</v>
      </c>
      <c r="C4273" t="s">
        <v>146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517</v>
      </c>
      <c r="B4274">
        <v>2016</v>
      </c>
      <c r="C4274" t="s">
        <v>146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517</v>
      </c>
      <c r="B4275">
        <v>2016</v>
      </c>
      <c r="C4275" t="s">
        <v>146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517</v>
      </c>
      <c r="B4276">
        <v>2016</v>
      </c>
      <c r="C4276" t="s">
        <v>146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517</v>
      </c>
      <c r="B4277">
        <v>2016</v>
      </c>
      <c r="C4277" t="s">
        <v>146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517</v>
      </c>
      <c r="B4278">
        <v>2016</v>
      </c>
      <c r="C4278" t="s">
        <v>146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518</v>
      </c>
      <c r="B4279">
        <v>2016</v>
      </c>
      <c r="C4279" t="s">
        <v>146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518</v>
      </c>
      <c r="B4280">
        <v>2016</v>
      </c>
      <c r="C4280" t="s">
        <v>146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518</v>
      </c>
      <c r="B4281">
        <v>2016</v>
      </c>
      <c r="C4281" t="s">
        <v>146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518</v>
      </c>
      <c r="B4282">
        <v>2016</v>
      </c>
      <c r="C4282" t="s">
        <v>146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518</v>
      </c>
      <c r="B4283">
        <v>2016</v>
      </c>
      <c r="C4283" t="s">
        <v>146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518</v>
      </c>
      <c r="B4284">
        <v>2016</v>
      </c>
      <c r="C4284" t="s">
        <v>146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518</v>
      </c>
      <c r="B4285">
        <v>2016</v>
      </c>
      <c r="C4285" t="s">
        <v>146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459</v>
      </c>
      <c r="B4286">
        <v>2017</v>
      </c>
      <c r="C4286" t="s">
        <v>146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459</v>
      </c>
      <c r="B4287">
        <v>2017</v>
      </c>
      <c r="C4287" t="s">
        <v>146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459</v>
      </c>
      <c r="B4288">
        <v>2017</v>
      </c>
      <c r="C4288" t="s">
        <v>146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459</v>
      </c>
      <c r="B4289">
        <v>2017</v>
      </c>
      <c r="C4289" t="s">
        <v>146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459</v>
      </c>
      <c r="B4290">
        <v>2017</v>
      </c>
      <c r="C4290" t="s">
        <v>146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459</v>
      </c>
      <c r="B4291">
        <v>2017</v>
      </c>
      <c r="C4291" t="s">
        <v>146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459</v>
      </c>
      <c r="B4292">
        <v>2017</v>
      </c>
      <c r="C4292" t="s">
        <v>146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467</v>
      </c>
      <c r="B4293">
        <v>2017</v>
      </c>
      <c r="C4293" t="s">
        <v>146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467</v>
      </c>
      <c r="B4294">
        <v>2017</v>
      </c>
      <c r="C4294" t="s">
        <v>146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467</v>
      </c>
      <c r="B4295">
        <v>2017</v>
      </c>
      <c r="C4295" t="s">
        <v>146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467</v>
      </c>
      <c r="B4296">
        <v>2017</v>
      </c>
      <c r="C4296" t="s">
        <v>146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467</v>
      </c>
      <c r="B4297">
        <v>2017</v>
      </c>
      <c r="C4297" t="s">
        <v>146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467</v>
      </c>
      <c r="B4298">
        <v>2017</v>
      </c>
      <c r="C4298" t="s">
        <v>146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467</v>
      </c>
      <c r="B4299">
        <v>2017</v>
      </c>
      <c r="C4299" t="s">
        <v>146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469</v>
      </c>
      <c r="B4300">
        <v>2017</v>
      </c>
      <c r="C4300" t="s">
        <v>146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469</v>
      </c>
      <c r="B4301">
        <v>2017</v>
      </c>
      <c r="C4301" t="s">
        <v>146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469</v>
      </c>
      <c r="B4302">
        <v>2017</v>
      </c>
      <c r="C4302" t="s">
        <v>146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469</v>
      </c>
      <c r="B4303">
        <v>2017</v>
      </c>
      <c r="C4303" t="s">
        <v>146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469</v>
      </c>
      <c r="B4304">
        <v>2017</v>
      </c>
      <c r="C4304" t="s">
        <v>146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469</v>
      </c>
      <c r="B4305">
        <v>2017</v>
      </c>
      <c r="C4305" t="s">
        <v>146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469</v>
      </c>
      <c r="B4306">
        <v>2017</v>
      </c>
      <c r="C4306" t="s">
        <v>146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471</v>
      </c>
      <c r="B4307">
        <v>2017</v>
      </c>
      <c r="C4307" t="s">
        <v>146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471</v>
      </c>
      <c r="B4308">
        <v>2017</v>
      </c>
      <c r="C4308" t="s">
        <v>146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471</v>
      </c>
      <c r="B4309">
        <v>2017</v>
      </c>
      <c r="C4309" t="s">
        <v>146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471</v>
      </c>
      <c r="B4310">
        <v>2017</v>
      </c>
      <c r="C4310" t="s">
        <v>146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471</v>
      </c>
      <c r="B4311">
        <v>2017</v>
      </c>
      <c r="C4311" t="s">
        <v>146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471</v>
      </c>
      <c r="B4312">
        <v>2017</v>
      </c>
      <c r="C4312" t="s">
        <v>146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471</v>
      </c>
      <c r="B4313">
        <v>2017</v>
      </c>
      <c r="C4313" t="s">
        <v>146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472</v>
      </c>
      <c r="B4314">
        <v>2017</v>
      </c>
      <c r="C4314" t="s">
        <v>146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472</v>
      </c>
      <c r="B4315">
        <v>2017</v>
      </c>
      <c r="C4315" t="s">
        <v>146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472</v>
      </c>
      <c r="B4316">
        <v>2017</v>
      </c>
      <c r="C4316" t="s">
        <v>146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472</v>
      </c>
      <c r="B4317">
        <v>2017</v>
      </c>
      <c r="C4317" t="s">
        <v>146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472</v>
      </c>
      <c r="B4318">
        <v>2017</v>
      </c>
      <c r="C4318" t="s">
        <v>146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472</v>
      </c>
      <c r="B4319">
        <v>2017</v>
      </c>
      <c r="C4319" t="s">
        <v>146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472</v>
      </c>
      <c r="B4320">
        <v>2017</v>
      </c>
      <c r="C4320" t="s">
        <v>146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473</v>
      </c>
      <c r="B4321">
        <v>2017</v>
      </c>
      <c r="C4321" t="s">
        <v>146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473</v>
      </c>
      <c r="B4322">
        <v>2017</v>
      </c>
      <c r="C4322" t="s">
        <v>146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473</v>
      </c>
      <c r="B4323">
        <v>2017</v>
      </c>
      <c r="C4323" t="s">
        <v>146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473</v>
      </c>
      <c r="B4324">
        <v>2017</v>
      </c>
      <c r="C4324" t="s">
        <v>146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473</v>
      </c>
      <c r="B4325">
        <v>2017</v>
      </c>
      <c r="C4325" t="s">
        <v>146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473</v>
      </c>
      <c r="B4326">
        <v>2017</v>
      </c>
      <c r="C4326" t="s">
        <v>146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473</v>
      </c>
      <c r="B4327">
        <v>2017</v>
      </c>
      <c r="C4327" t="s">
        <v>146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74</v>
      </c>
      <c r="B4328">
        <v>2017</v>
      </c>
      <c r="C4328" t="s">
        <v>146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74</v>
      </c>
      <c r="B4329">
        <v>2017</v>
      </c>
      <c r="C4329" t="s">
        <v>146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74</v>
      </c>
      <c r="B4330">
        <v>2017</v>
      </c>
      <c r="C4330" t="s">
        <v>146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74</v>
      </c>
      <c r="B4331">
        <v>2017</v>
      </c>
      <c r="C4331" t="s">
        <v>146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74</v>
      </c>
      <c r="B4332">
        <v>2017</v>
      </c>
      <c r="C4332" t="s">
        <v>146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74</v>
      </c>
      <c r="B4333">
        <v>2017</v>
      </c>
      <c r="C4333" t="s">
        <v>146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74</v>
      </c>
      <c r="B4334">
        <v>2017</v>
      </c>
      <c r="C4334" t="s">
        <v>146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75</v>
      </c>
      <c r="B4335">
        <v>2017</v>
      </c>
      <c r="C4335" t="s">
        <v>146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75</v>
      </c>
      <c r="B4336">
        <v>2017</v>
      </c>
      <c r="C4336" t="s">
        <v>146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75</v>
      </c>
      <c r="B4337">
        <v>2017</v>
      </c>
      <c r="C4337" t="s">
        <v>146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75</v>
      </c>
      <c r="B4338">
        <v>2017</v>
      </c>
      <c r="C4338" t="s">
        <v>146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75</v>
      </c>
      <c r="B4339">
        <v>2017</v>
      </c>
      <c r="C4339" t="s">
        <v>146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75</v>
      </c>
      <c r="B4340">
        <v>2017</v>
      </c>
      <c r="C4340" t="s">
        <v>146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75</v>
      </c>
      <c r="B4341">
        <v>2017</v>
      </c>
      <c r="C4341" t="s">
        <v>146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76</v>
      </c>
      <c r="B4342">
        <v>2017</v>
      </c>
      <c r="C4342" t="s">
        <v>146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76</v>
      </c>
      <c r="B4343">
        <v>2017</v>
      </c>
      <c r="C4343" t="s">
        <v>146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76</v>
      </c>
      <c r="B4344">
        <v>2017</v>
      </c>
      <c r="C4344" t="s">
        <v>146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76</v>
      </c>
      <c r="B4345">
        <v>2017</v>
      </c>
      <c r="C4345" t="s">
        <v>146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76</v>
      </c>
      <c r="B4346">
        <v>2017</v>
      </c>
      <c r="C4346" t="s">
        <v>146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76</v>
      </c>
      <c r="B4347">
        <v>2017</v>
      </c>
      <c r="C4347" t="s">
        <v>146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76</v>
      </c>
      <c r="B4348">
        <v>2017</v>
      </c>
      <c r="C4348" t="s">
        <v>146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77</v>
      </c>
      <c r="B4349">
        <v>2017</v>
      </c>
      <c r="C4349" t="s">
        <v>146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77</v>
      </c>
      <c r="B4350">
        <v>2017</v>
      </c>
      <c r="C4350" t="s">
        <v>146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77</v>
      </c>
      <c r="B4351">
        <v>2017</v>
      </c>
      <c r="C4351" t="s">
        <v>146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77</v>
      </c>
      <c r="B4352">
        <v>2017</v>
      </c>
      <c r="C4352" t="s">
        <v>146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77</v>
      </c>
      <c r="B4353">
        <v>2017</v>
      </c>
      <c r="C4353" t="s">
        <v>146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77</v>
      </c>
      <c r="B4354">
        <v>2017</v>
      </c>
      <c r="C4354" t="s">
        <v>146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77</v>
      </c>
      <c r="B4355">
        <v>2017</v>
      </c>
      <c r="C4355" t="s">
        <v>146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78</v>
      </c>
      <c r="B4356">
        <v>2017</v>
      </c>
      <c r="C4356" t="s">
        <v>146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78</v>
      </c>
      <c r="B4357">
        <v>2017</v>
      </c>
      <c r="C4357" t="s">
        <v>146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78</v>
      </c>
      <c r="B4358">
        <v>2017</v>
      </c>
      <c r="C4358" t="s">
        <v>146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78</v>
      </c>
      <c r="B4359">
        <v>2017</v>
      </c>
      <c r="C4359" t="s">
        <v>146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78</v>
      </c>
      <c r="B4360">
        <v>2017</v>
      </c>
      <c r="C4360" t="s">
        <v>146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78</v>
      </c>
      <c r="B4361">
        <v>2017</v>
      </c>
      <c r="C4361" t="s">
        <v>146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78</v>
      </c>
      <c r="B4362">
        <v>2017</v>
      </c>
      <c r="C4362" t="s">
        <v>146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79</v>
      </c>
      <c r="B4363">
        <v>2017</v>
      </c>
      <c r="C4363" t="s">
        <v>146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79</v>
      </c>
      <c r="B4364">
        <v>2017</v>
      </c>
      <c r="C4364" t="s">
        <v>146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79</v>
      </c>
      <c r="B4365">
        <v>2017</v>
      </c>
      <c r="C4365" t="s">
        <v>146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79</v>
      </c>
      <c r="B4366">
        <v>2017</v>
      </c>
      <c r="C4366" t="s">
        <v>146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79</v>
      </c>
      <c r="B4367">
        <v>2017</v>
      </c>
      <c r="C4367" t="s">
        <v>146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79</v>
      </c>
      <c r="B4368">
        <v>2017</v>
      </c>
      <c r="C4368" t="s">
        <v>146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79</v>
      </c>
      <c r="B4369">
        <v>2017</v>
      </c>
      <c r="C4369" t="s">
        <v>146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80</v>
      </c>
      <c r="B4370">
        <v>2017</v>
      </c>
      <c r="C4370" t="s">
        <v>146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80</v>
      </c>
      <c r="B4371">
        <v>2017</v>
      </c>
      <c r="C4371" t="s">
        <v>146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80</v>
      </c>
      <c r="B4372">
        <v>2017</v>
      </c>
      <c r="C4372" t="s">
        <v>146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80</v>
      </c>
      <c r="B4373">
        <v>2017</v>
      </c>
      <c r="C4373" t="s">
        <v>146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80</v>
      </c>
      <c r="B4374">
        <v>2017</v>
      </c>
      <c r="C4374" t="s">
        <v>146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80</v>
      </c>
      <c r="B4375">
        <v>2017</v>
      </c>
      <c r="C4375" t="s">
        <v>146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80</v>
      </c>
      <c r="B4376">
        <v>2017</v>
      </c>
      <c r="C4376" t="s">
        <v>146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81</v>
      </c>
      <c r="B4377">
        <v>2017</v>
      </c>
      <c r="C4377" t="s">
        <v>146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81</v>
      </c>
      <c r="B4378">
        <v>2017</v>
      </c>
      <c r="C4378" t="s">
        <v>146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81</v>
      </c>
      <c r="B4379">
        <v>2017</v>
      </c>
      <c r="C4379" t="s">
        <v>146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81</v>
      </c>
      <c r="B4380">
        <v>2017</v>
      </c>
      <c r="C4380" t="s">
        <v>146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81</v>
      </c>
      <c r="B4381">
        <v>2017</v>
      </c>
      <c r="C4381" t="s">
        <v>146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81</v>
      </c>
      <c r="B4382">
        <v>2017</v>
      </c>
      <c r="C4382" t="s">
        <v>146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81</v>
      </c>
      <c r="B4383">
        <v>2017</v>
      </c>
      <c r="C4383" t="s">
        <v>146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2</v>
      </c>
      <c r="B4384">
        <v>2017</v>
      </c>
      <c r="C4384" t="s">
        <v>146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2</v>
      </c>
      <c r="B4385">
        <v>2017</v>
      </c>
      <c r="C4385" t="s">
        <v>146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2</v>
      </c>
      <c r="B4386">
        <v>2017</v>
      </c>
      <c r="C4386" t="s">
        <v>146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2</v>
      </c>
      <c r="B4387">
        <v>2017</v>
      </c>
      <c r="C4387" t="s">
        <v>146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2</v>
      </c>
      <c r="B4388">
        <v>2017</v>
      </c>
      <c r="C4388" t="s">
        <v>146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2</v>
      </c>
      <c r="B4389">
        <v>2017</v>
      </c>
      <c r="C4389" t="s">
        <v>146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2</v>
      </c>
      <c r="B4390">
        <v>2017</v>
      </c>
      <c r="C4390" t="s">
        <v>146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83</v>
      </c>
      <c r="B4391">
        <v>2017</v>
      </c>
      <c r="C4391" t="s">
        <v>146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83</v>
      </c>
      <c r="B4392">
        <v>2017</v>
      </c>
      <c r="C4392" t="s">
        <v>146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83</v>
      </c>
      <c r="B4393">
        <v>2017</v>
      </c>
      <c r="C4393" t="s">
        <v>146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83</v>
      </c>
      <c r="B4394">
        <v>2017</v>
      </c>
      <c r="C4394" t="s">
        <v>146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83</v>
      </c>
      <c r="B4395">
        <v>2017</v>
      </c>
      <c r="C4395" t="s">
        <v>146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83</v>
      </c>
      <c r="B4396">
        <v>2017</v>
      </c>
      <c r="C4396" t="s">
        <v>146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83</v>
      </c>
      <c r="B4397">
        <v>2017</v>
      </c>
      <c r="C4397" t="s">
        <v>146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484</v>
      </c>
      <c r="B4398">
        <v>2017</v>
      </c>
      <c r="C4398" t="s">
        <v>146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484</v>
      </c>
      <c r="B4399">
        <v>2017</v>
      </c>
      <c r="C4399" t="s">
        <v>146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484</v>
      </c>
      <c r="B4400">
        <v>2017</v>
      </c>
      <c r="C4400" t="s">
        <v>146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484</v>
      </c>
      <c r="B4401">
        <v>2017</v>
      </c>
      <c r="C4401" t="s">
        <v>146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484</v>
      </c>
      <c r="B4402">
        <v>2017</v>
      </c>
      <c r="C4402" t="s">
        <v>146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484</v>
      </c>
      <c r="B4403">
        <v>2017</v>
      </c>
      <c r="C4403" t="s">
        <v>146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484</v>
      </c>
      <c r="B4404">
        <v>2017</v>
      </c>
      <c r="C4404" t="s">
        <v>146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485</v>
      </c>
      <c r="B4405">
        <v>2017</v>
      </c>
      <c r="C4405" t="s">
        <v>146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485</v>
      </c>
      <c r="B4406">
        <v>2017</v>
      </c>
      <c r="C4406" t="s">
        <v>146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485</v>
      </c>
      <c r="B4407">
        <v>2017</v>
      </c>
      <c r="C4407" t="s">
        <v>146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485</v>
      </c>
      <c r="B4408">
        <v>2017</v>
      </c>
      <c r="C4408" t="s">
        <v>146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485</v>
      </c>
      <c r="B4409">
        <v>2017</v>
      </c>
      <c r="C4409" t="s">
        <v>146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485</v>
      </c>
      <c r="B4410">
        <v>2017</v>
      </c>
      <c r="C4410" t="s">
        <v>146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485</v>
      </c>
      <c r="B4411">
        <v>2017</v>
      </c>
      <c r="C4411" t="s">
        <v>146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486</v>
      </c>
      <c r="B4412">
        <v>2017</v>
      </c>
      <c r="C4412" t="s">
        <v>146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486</v>
      </c>
      <c r="B4413">
        <v>2017</v>
      </c>
      <c r="C4413" t="s">
        <v>146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486</v>
      </c>
      <c r="B4414">
        <v>2017</v>
      </c>
      <c r="C4414" t="s">
        <v>146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486</v>
      </c>
      <c r="B4415">
        <v>2017</v>
      </c>
      <c r="C4415" t="s">
        <v>146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486</v>
      </c>
      <c r="B4416">
        <v>2017</v>
      </c>
      <c r="C4416" t="s">
        <v>146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486</v>
      </c>
      <c r="B4417">
        <v>2017</v>
      </c>
      <c r="C4417" t="s">
        <v>146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486</v>
      </c>
      <c r="B4418">
        <v>2017</v>
      </c>
      <c r="C4418" t="s">
        <v>146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487</v>
      </c>
      <c r="B4419">
        <v>2017</v>
      </c>
      <c r="C4419" t="s">
        <v>146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487</v>
      </c>
      <c r="B4420">
        <v>2017</v>
      </c>
      <c r="C4420" t="s">
        <v>146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487</v>
      </c>
      <c r="B4421">
        <v>2017</v>
      </c>
      <c r="C4421" t="s">
        <v>146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487</v>
      </c>
      <c r="B4422">
        <v>2017</v>
      </c>
      <c r="C4422" t="s">
        <v>146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487</v>
      </c>
      <c r="B4423">
        <v>2017</v>
      </c>
      <c r="C4423" t="s">
        <v>146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487</v>
      </c>
      <c r="B4424">
        <v>2017</v>
      </c>
      <c r="C4424" t="s">
        <v>146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487</v>
      </c>
      <c r="B4425">
        <v>2017</v>
      </c>
      <c r="C4425" t="s">
        <v>146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488</v>
      </c>
      <c r="B4426">
        <v>2017</v>
      </c>
      <c r="C4426" t="s">
        <v>146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488</v>
      </c>
      <c r="B4427">
        <v>2017</v>
      </c>
      <c r="C4427" t="s">
        <v>146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488</v>
      </c>
      <c r="B4428">
        <v>2017</v>
      </c>
      <c r="C4428" t="s">
        <v>146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488</v>
      </c>
      <c r="B4429">
        <v>2017</v>
      </c>
      <c r="C4429" t="s">
        <v>146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488</v>
      </c>
      <c r="B4430">
        <v>2017</v>
      </c>
      <c r="C4430" t="s">
        <v>146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488</v>
      </c>
      <c r="B4431">
        <v>2017</v>
      </c>
      <c r="C4431" t="s">
        <v>146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488</v>
      </c>
      <c r="B4432">
        <v>2017</v>
      </c>
      <c r="C4432" t="s">
        <v>146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489</v>
      </c>
      <c r="B4433">
        <v>2017</v>
      </c>
      <c r="C4433" t="s">
        <v>146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489</v>
      </c>
      <c r="B4434">
        <v>2017</v>
      </c>
      <c r="C4434" t="s">
        <v>146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489</v>
      </c>
      <c r="B4435">
        <v>2017</v>
      </c>
      <c r="C4435" t="s">
        <v>146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489</v>
      </c>
      <c r="B4436">
        <v>2017</v>
      </c>
      <c r="C4436" t="s">
        <v>146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489</v>
      </c>
      <c r="B4437">
        <v>2017</v>
      </c>
      <c r="C4437" t="s">
        <v>146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489</v>
      </c>
      <c r="B4438">
        <v>2017</v>
      </c>
      <c r="C4438" t="s">
        <v>146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489</v>
      </c>
      <c r="B4439">
        <v>2017</v>
      </c>
      <c r="C4439" t="s">
        <v>146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490</v>
      </c>
      <c r="B4440">
        <v>2017</v>
      </c>
      <c r="C4440" t="s">
        <v>146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490</v>
      </c>
      <c r="B4441">
        <v>2017</v>
      </c>
      <c r="C4441" t="s">
        <v>146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490</v>
      </c>
      <c r="B4442">
        <v>2017</v>
      </c>
      <c r="C4442" t="s">
        <v>146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490</v>
      </c>
      <c r="B4443">
        <v>2017</v>
      </c>
      <c r="C4443" t="s">
        <v>146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490</v>
      </c>
      <c r="B4444">
        <v>2017</v>
      </c>
      <c r="C4444" t="s">
        <v>146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490</v>
      </c>
      <c r="B4445">
        <v>2017</v>
      </c>
      <c r="C4445" t="s">
        <v>146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490</v>
      </c>
      <c r="B4446">
        <v>2017</v>
      </c>
      <c r="C4446" t="s">
        <v>146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491</v>
      </c>
      <c r="B4447">
        <v>2017</v>
      </c>
      <c r="C4447" t="s">
        <v>146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491</v>
      </c>
      <c r="B4448">
        <v>2017</v>
      </c>
      <c r="C4448" t="s">
        <v>146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491</v>
      </c>
      <c r="B4449">
        <v>2017</v>
      </c>
      <c r="C4449" t="s">
        <v>146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491</v>
      </c>
      <c r="B4450">
        <v>2017</v>
      </c>
      <c r="C4450" t="s">
        <v>146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491</v>
      </c>
      <c r="B4451">
        <v>2017</v>
      </c>
      <c r="C4451" t="s">
        <v>146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491</v>
      </c>
      <c r="B4452">
        <v>2017</v>
      </c>
      <c r="C4452" t="s">
        <v>146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491</v>
      </c>
      <c r="B4453">
        <v>2017</v>
      </c>
      <c r="C4453" t="s">
        <v>146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492</v>
      </c>
      <c r="B4454">
        <v>2017</v>
      </c>
      <c r="C4454" t="s">
        <v>146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492</v>
      </c>
      <c r="B4455">
        <v>2017</v>
      </c>
      <c r="C4455" t="s">
        <v>146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492</v>
      </c>
      <c r="B4456">
        <v>2017</v>
      </c>
      <c r="C4456" t="s">
        <v>146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492</v>
      </c>
      <c r="B4457">
        <v>2017</v>
      </c>
      <c r="C4457" t="s">
        <v>146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492</v>
      </c>
      <c r="B4458">
        <v>2017</v>
      </c>
      <c r="C4458" t="s">
        <v>146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492</v>
      </c>
      <c r="B4459">
        <v>2017</v>
      </c>
      <c r="C4459" t="s">
        <v>146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492</v>
      </c>
      <c r="B4460">
        <v>2017</v>
      </c>
      <c r="C4460" t="s">
        <v>146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493</v>
      </c>
      <c r="B4461">
        <v>2017</v>
      </c>
      <c r="C4461" t="s">
        <v>146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493</v>
      </c>
      <c r="B4462">
        <v>2017</v>
      </c>
      <c r="C4462" t="s">
        <v>146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493</v>
      </c>
      <c r="B4463">
        <v>2017</v>
      </c>
      <c r="C4463" t="s">
        <v>146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493</v>
      </c>
      <c r="B4464">
        <v>2017</v>
      </c>
      <c r="C4464" t="s">
        <v>146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493</v>
      </c>
      <c r="B4465">
        <v>2017</v>
      </c>
      <c r="C4465" t="s">
        <v>146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493</v>
      </c>
      <c r="B4466">
        <v>2017</v>
      </c>
      <c r="C4466" t="s">
        <v>146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493</v>
      </c>
      <c r="B4467">
        <v>2017</v>
      </c>
      <c r="C4467" t="s">
        <v>146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494</v>
      </c>
      <c r="B4468">
        <v>2017</v>
      </c>
      <c r="C4468" t="s">
        <v>146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494</v>
      </c>
      <c r="B4469">
        <v>2017</v>
      </c>
      <c r="C4469" t="s">
        <v>146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494</v>
      </c>
      <c r="B4470">
        <v>2017</v>
      </c>
      <c r="C4470" t="s">
        <v>146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494</v>
      </c>
      <c r="B4471">
        <v>2017</v>
      </c>
      <c r="C4471" t="s">
        <v>146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494</v>
      </c>
      <c r="B4472">
        <v>2017</v>
      </c>
      <c r="C4472" t="s">
        <v>146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494</v>
      </c>
      <c r="B4473">
        <v>2017</v>
      </c>
      <c r="C4473" t="s">
        <v>146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494</v>
      </c>
      <c r="B4474">
        <v>2017</v>
      </c>
      <c r="C4474" t="s">
        <v>146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495</v>
      </c>
      <c r="B4475">
        <v>2017</v>
      </c>
      <c r="C4475" t="s">
        <v>146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495</v>
      </c>
      <c r="B4476">
        <v>2017</v>
      </c>
      <c r="C4476" t="s">
        <v>146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495</v>
      </c>
      <c r="B4477">
        <v>2017</v>
      </c>
      <c r="C4477" t="s">
        <v>146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495</v>
      </c>
      <c r="B4478">
        <v>2017</v>
      </c>
      <c r="C4478" t="s">
        <v>146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495</v>
      </c>
      <c r="B4479">
        <v>2017</v>
      </c>
      <c r="C4479" t="s">
        <v>146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495</v>
      </c>
      <c r="B4480">
        <v>2017</v>
      </c>
      <c r="C4480" t="s">
        <v>146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495</v>
      </c>
      <c r="B4481">
        <v>2017</v>
      </c>
      <c r="C4481" t="s">
        <v>146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496</v>
      </c>
      <c r="B4482">
        <v>2017</v>
      </c>
      <c r="C4482" t="s">
        <v>146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496</v>
      </c>
      <c r="B4483">
        <v>2017</v>
      </c>
      <c r="C4483" t="s">
        <v>146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496</v>
      </c>
      <c r="B4484">
        <v>2017</v>
      </c>
      <c r="C4484" t="s">
        <v>146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496</v>
      </c>
      <c r="B4485">
        <v>2017</v>
      </c>
      <c r="C4485" t="s">
        <v>146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496</v>
      </c>
      <c r="B4486">
        <v>2017</v>
      </c>
      <c r="C4486" t="s">
        <v>146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496</v>
      </c>
      <c r="B4487">
        <v>2017</v>
      </c>
      <c r="C4487" t="s">
        <v>146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496</v>
      </c>
      <c r="B4488">
        <v>2017</v>
      </c>
      <c r="C4488" t="s">
        <v>146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497</v>
      </c>
      <c r="B4489">
        <v>2017</v>
      </c>
      <c r="C4489" t="s">
        <v>146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497</v>
      </c>
      <c r="B4490">
        <v>2017</v>
      </c>
      <c r="C4490" t="s">
        <v>146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497</v>
      </c>
      <c r="B4491">
        <v>2017</v>
      </c>
      <c r="C4491" t="s">
        <v>146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497</v>
      </c>
      <c r="B4492">
        <v>2017</v>
      </c>
      <c r="C4492" t="s">
        <v>146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497</v>
      </c>
      <c r="B4493">
        <v>2017</v>
      </c>
      <c r="C4493" t="s">
        <v>146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497</v>
      </c>
      <c r="B4494">
        <v>2017</v>
      </c>
      <c r="C4494" t="s">
        <v>146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497</v>
      </c>
      <c r="B4495">
        <v>2017</v>
      </c>
      <c r="C4495" t="s">
        <v>146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498</v>
      </c>
      <c r="B4496">
        <v>2017</v>
      </c>
      <c r="C4496" t="s">
        <v>146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498</v>
      </c>
      <c r="B4497">
        <v>2017</v>
      </c>
      <c r="C4497" t="s">
        <v>146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498</v>
      </c>
      <c r="B4498">
        <v>2017</v>
      </c>
      <c r="C4498" t="s">
        <v>146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498</v>
      </c>
      <c r="B4499">
        <v>2017</v>
      </c>
      <c r="C4499" t="s">
        <v>146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498</v>
      </c>
      <c r="B4500">
        <v>2017</v>
      </c>
      <c r="C4500" t="s">
        <v>146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498</v>
      </c>
      <c r="B4501">
        <v>2017</v>
      </c>
      <c r="C4501" t="s">
        <v>146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498</v>
      </c>
      <c r="B4502">
        <v>2017</v>
      </c>
      <c r="C4502" t="s">
        <v>146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499</v>
      </c>
      <c r="B4503">
        <v>2017</v>
      </c>
      <c r="C4503" t="s">
        <v>146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499</v>
      </c>
      <c r="B4504">
        <v>2017</v>
      </c>
      <c r="C4504" t="s">
        <v>146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499</v>
      </c>
      <c r="B4505">
        <v>2017</v>
      </c>
      <c r="C4505" t="s">
        <v>146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499</v>
      </c>
      <c r="B4506">
        <v>2017</v>
      </c>
      <c r="C4506" t="s">
        <v>146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499</v>
      </c>
      <c r="B4507">
        <v>2017</v>
      </c>
      <c r="C4507" t="s">
        <v>146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499</v>
      </c>
      <c r="B4508">
        <v>2017</v>
      </c>
      <c r="C4508" t="s">
        <v>146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499</v>
      </c>
      <c r="B4509">
        <v>2017</v>
      </c>
      <c r="C4509" t="s">
        <v>146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500</v>
      </c>
      <c r="B4510">
        <v>2017</v>
      </c>
      <c r="C4510" t="s">
        <v>146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500</v>
      </c>
      <c r="B4511">
        <v>2017</v>
      </c>
      <c r="C4511" t="s">
        <v>146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500</v>
      </c>
      <c r="B4512">
        <v>2017</v>
      </c>
      <c r="C4512" t="s">
        <v>146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500</v>
      </c>
      <c r="B4513">
        <v>2017</v>
      </c>
      <c r="C4513" t="s">
        <v>146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500</v>
      </c>
      <c r="B4514">
        <v>2017</v>
      </c>
      <c r="C4514" t="s">
        <v>146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500</v>
      </c>
      <c r="B4515">
        <v>2017</v>
      </c>
      <c r="C4515" t="s">
        <v>146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500</v>
      </c>
      <c r="B4516">
        <v>2017</v>
      </c>
      <c r="C4516" t="s">
        <v>146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501</v>
      </c>
      <c r="B4517">
        <v>2017</v>
      </c>
      <c r="C4517" t="s">
        <v>146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501</v>
      </c>
      <c r="B4518">
        <v>2017</v>
      </c>
      <c r="C4518" t="s">
        <v>146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501</v>
      </c>
      <c r="B4519">
        <v>2017</v>
      </c>
      <c r="C4519" t="s">
        <v>146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501</v>
      </c>
      <c r="B4520">
        <v>2017</v>
      </c>
      <c r="C4520" t="s">
        <v>146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501</v>
      </c>
      <c r="B4521">
        <v>2017</v>
      </c>
      <c r="C4521" t="s">
        <v>146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501</v>
      </c>
      <c r="B4522">
        <v>2017</v>
      </c>
      <c r="C4522" t="s">
        <v>146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501</v>
      </c>
      <c r="B4523">
        <v>2017</v>
      </c>
      <c r="C4523" t="s">
        <v>146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502</v>
      </c>
      <c r="B4524">
        <v>2017</v>
      </c>
      <c r="C4524" t="s">
        <v>146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502</v>
      </c>
      <c r="B4525">
        <v>2017</v>
      </c>
      <c r="C4525" t="s">
        <v>146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502</v>
      </c>
      <c r="B4526">
        <v>2017</v>
      </c>
      <c r="C4526" t="s">
        <v>146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502</v>
      </c>
      <c r="B4527">
        <v>2017</v>
      </c>
      <c r="C4527" t="s">
        <v>146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502</v>
      </c>
      <c r="B4528">
        <v>2017</v>
      </c>
      <c r="C4528" t="s">
        <v>146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502</v>
      </c>
      <c r="B4529">
        <v>2017</v>
      </c>
      <c r="C4529" t="s">
        <v>146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502</v>
      </c>
      <c r="B4530">
        <v>2017</v>
      </c>
      <c r="C4530" t="s">
        <v>146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503</v>
      </c>
      <c r="B4531">
        <v>2017</v>
      </c>
      <c r="C4531" t="s">
        <v>146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503</v>
      </c>
      <c r="B4532">
        <v>2017</v>
      </c>
      <c r="C4532" t="s">
        <v>146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503</v>
      </c>
      <c r="B4533">
        <v>2017</v>
      </c>
      <c r="C4533" t="s">
        <v>146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503</v>
      </c>
      <c r="B4534">
        <v>2017</v>
      </c>
      <c r="C4534" t="s">
        <v>146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503</v>
      </c>
      <c r="B4535">
        <v>2017</v>
      </c>
      <c r="C4535" t="s">
        <v>146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503</v>
      </c>
      <c r="B4536">
        <v>2017</v>
      </c>
      <c r="C4536" t="s">
        <v>146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503</v>
      </c>
      <c r="B4537">
        <v>2017</v>
      </c>
      <c r="C4537" t="s">
        <v>146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504</v>
      </c>
      <c r="B4538">
        <v>2017</v>
      </c>
      <c r="C4538" t="s">
        <v>146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504</v>
      </c>
      <c r="B4539">
        <v>2017</v>
      </c>
      <c r="C4539" t="s">
        <v>146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504</v>
      </c>
      <c r="B4540">
        <v>2017</v>
      </c>
      <c r="C4540" t="s">
        <v>146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504</v>
      </c>
      <c r="B4541">
        <v>2017</v>
      </c>
      <c r="C4541" t="s">
        <v>146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504</v>
      </c>
      <c r="B4542">
        <v>2017</v>
      </c>
      <c r="C4542" t="s">
        <v>146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504</v>
      </c>
      <c r="B4543">
        <v>2017</v>
      </c>
      <c r="C4543" t="s">
        <v>146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504</v>
      </c>
      <c r="B4544">
        <v>2017</v>
      </c>
      <c r="C4544" t="s">
        <v>146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505</v>
      </c>
      <c r="B4545">
        <v>2017</v>
      </c>
      <c r="C4545" t="s">
        <v>146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505</v>
      </c>
      <c r="B4546">
        <v>2017</v>
      </c>
      <c r="C4546" t="s">
        <v>146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505</v>
      </c>
      <c r="B4547">
        <v>2017</v>
      </c>
      <c r="C4547" t="s">
        <v>146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505</v>
      </c>
      <c r="B4548">
        <v>2017</v>
      </c>
      <c r="C4548" t="s">
        <v>146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505</v>
      </c>
      <c r="B4549">
        <v>2017</v>
      </c>
      <c r="C4549" t="s">
        <v>146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505</v>
      </c>
      <c r="B4550">
        <v>2017</v>
      </c>
      <c r="C4550" t="s">
        <v>146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505</v>
      </c>
      <c r="B4551">
        <v>2017</v>
      </c>
      <c r="C4551" t="s">
        <v>146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506</v>
      </c>
      <c r="B4552">
        <v>2017</v>
      </c>
      <c r="C4552" t="s">
        <v>146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506</v>
      </c>
      <c r="B4553">
        <v>2017</v>
      </c>
      <c r="C4553" t="s">
        <v>146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506</v>
      </c>
      <c r="B4554">
        <v>2017</v>
      </c>
      <c r="C4554" t="s">
        <v>146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506</v>
      </c>
      <c r="B4555">
        <v>2017</v>
      </c>
      <c r="C4555" t="s">
        <v>146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506</v>
      </c>
      <c r="B4556">
        <v>2017</v>
      </c>
      <c r="C4556" t="s">
        <v>146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506</v>
      </c>
      <c r="B4557">
        <v>2017</v>
      </c>
      <c r="C4557" t="s">
        <v>146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506</v>
      </c>
      <c r="B4558">
        <v>2017</v>
      </c>
      <c r="C4558" t="s">
        <v>146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507</v>
      </c>
      <c r="B4559">
        <v>2017</v>
      </c>
      <c r="C4559" t="s">
        <v>146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507</v>
      </c>
      <c r="B4560">
        <v>2017</v>
      </c>
      <c r="C4560" t="s">
        <v>146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507</v>
      </c>
      <c r="B4561">
        <v>2017</v>
      </c>
      <c r="C4561" t="s">
        <v>146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507</v>
      </c>
      <c r="B4562">
        <v>2017</v>
      </c>
      <c r="C4562" t="s">
        <v>146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507</v>
      </c>
      <c r="B4563">
        <v>2017</v>
      </c>
      <c r="C4563" t="s">
        <v>146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507</v>
      </c>
      <c r="B4564">
        <v>2017</v>
      </c>
      <c r="C4564" t="s">
        <v>146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507</v>
      </c>
      <c r="B4565">
        <v>2017</v>
      </c>
      <c r="C4565" t="s">
        <v>146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508</v>
      </c>
      <c r="B4566">
        <v>2017</v>
      </c>
      <c r="C4566" t="s">
        <v>146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508</v>
      </c>
      <c r="B4567">
        <v>2017</v>
      </c>
      <c r="C4567" t="s">
        <v>146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508</v>
      </c>
      <c r="B4568">
        <v>2017</v>
      </c>
      <c r="C4568" t="s">
        <v>146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508</v>
      </c>
      <c r="B4569">
        <v>2017</v>
      </c>
      <c r="C4569" t="s">
        <v>146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508</v>
      </c>
      <c r="B4570">
        <v>2017</v>
      </c>
      <c r="C4570" t="s">
        <v>146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508</v>
      </c>
      <c r="B4571">
        <v>2017</v>
      </c>
      <c r="C4571" t="s">
        <v>146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508</v>
      </c>
      <c r="B4572">
        <v>2017</v>
      </c>
      <c r="C4572" t="s">
        <v>146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509</v>
      </c>
      <c r="B4573">
        <v>2017</v>
      </c>
      <c r="C4573" t="s">
        <v>146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509</v>
      </c>
      <c r="B4574">
        <v>2017</v>
      </c>
      <c r="C4574" t="s">
        <v>146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509</v>
      </c>
      <c r="B4575">
        <v>2017</v>
      </c>
      <c r="C4575" t="s">
        <v>146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509</v>
      </c>
      <c r="B4576">
        <v>2017</v>
      </c>
      <c r="C4576" t="s">
        <v>146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509</v>
      </c>
      <c r="B4577">
        <v>2017</v>
      </c>
      <c r="C4577" t="s">
        <v>146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509</v>
      </c>
      <c r="B4578">
        <v>2017</v>
      </c>
      <c r="C4578" t="s">
        <v>146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509</v>
      </c>
      <c r="B4579">
        <v>2017</v>
      </c>
      <c r="C4579" t="s">
        <v>146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510</v>
      </c>
      <c r="B4580">
        <v>2017</v>
      </c>
      <c r="C4580" t="s">
        <v>146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510</v>
      </c>
      <c r="B4581">
        <v>2017</v>
      </c>
      <c r="C4581" t="s">
        <v>146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510</v>
      </c>
      <c r="B4582">
        <v>2017</v>
      </c>
      <c r="C4582" t="s">
        <v>146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510</v>
      </c>
      <c r="B4583">
        <v>2017</v>
      </c>
      <c r="C4583" t="s">
        <v>146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510</v>
      </c>
      <c r="B4584">
        <v>2017</v>
      </c>
      <c r="C4584" t="s">
        <v>146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510</v>
      </c>
      <c r="B4585">
        <v>2017</v>
      </c>
      <c r="C4585" t="s">
        <v>146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510</v>
      </c>
      <c r="B4586">
        <v>2017</v>
      </c>
      <c r="C4586" t="s">
        <v>146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511</v>
      </c>
      <c r="B4587">
        <v>2017</v>
      </c>
      <c r="C4587" t="s">
        <v>146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511</v>
      </c>
      <c r="B4588">
        <v>2017</v>
      </c>
      <c r="C4588" t="s">
        <v>146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511</v>
      </c>
      <c r="B4589">
        <v>2017</v>
      </c>
      <c r="C4589" t="s">
        <v>146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511</v>
      </c>
      <c r="B4590">
        <v>2017</v>
      </c>
      <c r="C4590" t="s">
        <v>146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511</v>
      </c>
      <c r="B4591">
        <v>2017</v>
      </c>
      <c r="C4591" t="s">
        <v>146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511</v>
      </c>
      <c r="B4592">
        <v>2017</v>
      </c>
      <c r="C4592" t="s">
        <v>146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511</v>
      </c>
      <c r="B4593">
        <v>2017</v>
      </c>
      <c r="C4593" t="s">
        <v>146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512</v>
      </c>
      <c r="B4594">
        <v>2017</v>
      </c>
      <c r="C4594" t="s">
        <v>146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512</v>
      </c>
      <c r="B4595">
        <v>2017</v>
      </c>
      <c r="C4595" t="s">
        <v>146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512</v>
      </c>
      <c r="B4596">
        <v>2017</v>
      </c>
      <c r="C4596" t="s">
        <v>146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512</v>
      </c>
      <c r="B4597">
        <v>2017</v>
      </c>
      <c r="C4597" t="s">
        <v>146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512</v>
      </c>
      <c r="B4598">
        <v>2017</v>
      </c>
      <c r="C4598" t="s">
        <v>146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512</v>
      </c>
      <c r="B4599">
        <v>2017</v>
      </c>
      <c r="C4599" t="s">
        <v>146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512</v>
      </c>
      <c r="B4600">
        <v>2017</v>
      </c>
      <c r="C4600" t="s">
        <v>146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513</v>
      </c>
      <c r="B4601">
        <v>2017</v>
      </c>
      <c r="C4601" t="s">
        <v>146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513</v>
      </c>
      <c r="B4602">
        <v>2017</v>
      </c>
      <c r="C4602" t="s">
        <v>146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513</v>
      </c>
      <c r="B4603">
        <v>2017</v>
      </c>
      <c r="C4603" t="s">
        <v>146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513</v>
      </c>
      <c r="B4604">
        <v>2017</v>
      </c>
      <c r="C4604" t="s">
        <v>146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513</v>
      </c>
      <c r="B4605">
        <v>2017</v>
      </c>
      <c r="C4605" t="s">
        <v>146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513</v>
      </c>
      <c r="B4606">
        <v>2017</v>
      </c>
      <c r="C4606" t="s">
        <v>146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513</v>
      </c>
      <c r="B4607">
        <v>2017</v>
      </c>
      <c r="C4607" t="s">
        <v>146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514</v>
      </c>
      <c r="B4608">
        <v>2017</v>
      </c>
      <c r="C4608" t="s">
        <v>146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514</v>
      </c>
      <c r="B4609">
        <v>2017</v>
      </c>
      <c r="C4609" t="s">
        <v>146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514</v>
      </c>
      <c r="B4610">
        <v>2017</v>
      </c>
      <c r="C4610" t="s">
        <v>146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514</v>
      </c>
      <c r="B4611">
        <v>2017</v>
      </c>
      <c r="C4611" t="s">
        <v>146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514</v>
      </c>
      <c r="B4612">
        <v>2017</v>
      </c>
      <c r="C4612" t="s">
        <v>146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514</v>
      </c>
      <c r="B4613">
        <v>2017</v>
      </c>
      <c r="C4613" t="s">
        <v>146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514</v>
      </c>
      <c r="B4614">
        <v>2017</v>
      </c>
      <c r="C4614" t="s">
        <v>146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515</v>
      </c>
      <c r="B4615">
        <v>2017</v>
      </c>
      <c r="C4615" t="s">
        <v>146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515</v>
      </c>
      <c r="B4616">
        <v>2017</v>
      </c>
      <c r="C4616" t="s">
        <v>146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515</v>
      </c>
      <c r="B4617">
        <v>2017</v>
      </c>
      <c r="C4617" t="s">
        <v>146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515</v>
      </c>
      <c r="B4618">
        <v>2017</v>
      </c>
      <c r="C4618" t="s">
        <v>146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515</v>
      </c>
      <c r="B4619">
        <v>2017</v>
      </c>
      <c r="C4619" t="s">
        <v>146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515</v>
      </c>
      <c r="B4620">
        <v>2017</v>
      </c>
      <c r="C4620" t="s">
        <v>146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515</v>
      </c>
      <c r="B4621">
        <v>2017</v>
      </c>
      <c r="C4621" t="s">
        <v>146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516</v>
      </c>
      <c r="B4622">
        <v>2017</v>
      </c>
      <c r="C4622" t="s">
        <v>146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516</v>
      </c>
      <c r="B4623">
        <v>2017</v>
      </c>
      <c r="C4623" t="s">
        <v>146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516</v>
      </c>
      <c r="B4624">
        <v>2017</v>
      </c>
      <c r="C4624" t="s">
        <v>146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516</v>
      </c>
      <c r="B4625">
        <v>2017</v>
      </c>
      <c r="C4625" t="s">
        <v>146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516</v>
      </c>
      <c r="B4626">
        <v>2017</v>
      </c>
      <c r="C4626" t="s">
        <v>146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516</v>
      </c>
      <c r="B4627">
        <v>2017</v>
      </c>
      <c r="C4627" t="s">
        <v>146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516</v>
      </c>
      <c r="B4628">
        <v>2017</v>
      </c>
      <c r="C4628" t="s">
        <v>146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517</v>
      </c>
      <c r="B4629">
        <v>2017</v>
      </c>
      <c r="C4629" t="s">
        <v>146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517</v>
      </c>
      <c r="B4630">
        <v>2017</v>
      </c>
      <c r="C4630" t="s">
        <v>146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517</v>
      </c>
      <c r="B4631">
        <v>2017</v>
      </c>
      <c r="C4631" t="s">
        <v>146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517</v>
      </c>
      <c r="B4632">
        <v>2017</v>
      </c>
      <c r="C4632" t="s">
        <v>146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517</v>
      </c>
      <c r="B4633">
        <v>2017</v>
      </c>
      <c r="C4633" t="s">
        <v>146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517</v>
      </c>
      <c r="B4634">
        <v>2017</v>
      </c>
      <c r="C4634" t="s">
        <v>146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517</v>
      </c>
      <c r="B4635">
        <v>2017</v>
      </c>
      <c r="C4635" t="s">
        <v>146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518</v>
      </c>
      <c r="B4636">
        <v>2017</v>
      </c>
      <c r="C4636" t="s">
        <v>146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518</v>
      </c>
      <c r="B4637">
        <v>2017</v>
      </c>
      <c r="C4637" t="s">
        <v>146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518</v>
      </c>
      <c r="B4638">
        <v>2017</v>
      </c>
      <c r="C4638" t="s">
        <v>146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518</v>
      </c>
      <c r="B4639">
        <v>2017</v>
      </c>
      <c r="C4639" t="s">
        <v>146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518</v>
      </c>
      <c r="B4640">
        <v>2017</v>
      </c>
      <c r="C4640" t="s">
        <v>146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518</v>
      </c>
      <c r="B4641">
        <v>2017</v>
      </c>
      <c r="C4641" t="s">
        <v>146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518</v>
      </c>
      <c r="B4642">
        <v>2017</v>
      </c>
      <c r="C4642" t="s">
        <v>146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459</v>
      </c>
      <c r="B4643">
        <v>2018</v>
      </c>
      <c r="C4643" t="s">
        <v>146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459</v>
      </c>
      <c r="B4644">
        <v>2018</v>
      </c>
      <c r="C4644" t="s">
        <v>146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459</v>
      </c>
      <c r="B4645">
        <v>2018</v>
      </c>
      <c r="C4645" t="s">
        <v>146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459</v>
      </c>
      <c r="B4646">
        <v>2018</v>
      </c>
      <c r="C4646" t="s">
        <v>146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459</v>
      </c>
      <c r="B4647">
        <v>2018</v>
      </c>
      <c r="C4647" t="s">
        <v>146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459</v>
      </c>
      <c r="B4648">
        <v>2018</v>
      </c>
      <c r="C4648" t="s">
        <v>146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459</v>
      </c>
      <c r="B4649">
        <v>2018</v>
      </c>
      <c r="C4649" t="s">
        <v>146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467</v>
      </c>
      <c r="B4650">
        <v>2018</v>
      </c>
      <c r="C4650" t="s">
        <v>146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467</v>
      </c>
      <c r="B4651">
        <v>2018</v>
      </c>
      <c r="C4651" t="s">
        <v>146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467</v>
      </c>
      <c r="B4652">
        <v>2018</v>
      </c>
      <c r="C4652" t="s">
        <v>146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467</v>
      </c>
      <c r="B4653">
        <v>2018</v>
      </c>
      <c r="C4653" t="s">
        <v>146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467</v>
      </c>
      <c r="B4654">
        <v>2018</v>
      </c>
      <c r="C4654" t="s">
        <v>146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467</v>
      </c>
      <c r="B4655">
        <v>2018</v>
      </c>
      <c r="C4655" t="s">
        <v>146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467</v>
      </c>
      <c r="B4656">
        <v>2018</v>
      </c>
      <c r="C4656" t="s">
        <v>146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469</v>
      </c>
      <c r="B4657">
        <v>2018</v>
      </c>
      <c r="C4657" t="s">
        <v>146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469</v>
      </c>
      <c r="B4658">
        <v>2018</v>
      </c>
      <c r="C4658" t="s">
        <v>146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469</v>
      </c>
      <c r="B4659">
        <v>2018</v>
      </c>
      <c r="C4659" t="s">
        <v>146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469</v>
      </c>
      <c r="B4660">
        <v>2018</v>
      </c>
      <c r="C4660" t="s">
        <v>146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469</v>
      </c>
      <c r="B4661">
        <v>2018</v>
      </c>
      <c r="C4661" t="s">
        <v>146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469</v>
      </c>
      <c r="B4662">
        <v>2018</v>
      </c>
      <c r="C4662" t="s">
        <v>146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469</v>
      </c>
      <c r="B4663">
        <v>2018</v>
      </c>
      <c r="C4663" t="s">
        <v>146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471</v>
      </c>
      <c r="B4664">
        <v>2018</v>
      </c>
      <c r="C4664" t="s">
        <v>146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471</v>
      </c>
      <c r="B4665">
        <v>2018</v>
      </c>
      <c r="C4665" t="s">
        <v>146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471</v>
      </c>
      <c r="B4666">
        <v>2018</v>
      </c>
      <c r="C4666" t="s">
        <v>146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471</v>
      </c>
      <c r="B4667">
        <v>2018</v>
      </c>
      <c r="C4667" t="s">
        <v>146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471</v>
      </c>
      <c r="B4668">
        <v>2018</v>
      </c>
      <c r="C4668" t="s">
        <v>146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471</v>
      </c>
      <c r="B4669">
        <v>2018</v>
      </c>
      <c r="C4669" t="s">
        <v>146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471</v>
      </c>
      <c r="B4670">
        <v>2018</v>
      </c>
      <c r="C4670" t="s">
        <v>146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472</v>
      </c>
      <c r="B4671">
        <v>2018</v>
      </c>
      <c r="C4671" t="s">
        <v>146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472</v>
      </c>
      <c r="B4672">
        <v>2018</v>
      </c>
      <c r="C4672" t="s">
        <v>146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472</v>
      </c>
      <c r="B4673">
        <v>2018</v>
      </c>
      <c r="C4673" t="s">
        <v>146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472</v>
      </c>
      <c r="B4674">
        <v>2018</v>
      </c>
      <c r="C4674" t="s">
        <v>146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472</v>
      </c>
      <c r="B4675">
        <v>2018</v>
      </c>
      <c r="C4675" t="s">
        <v>146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472</v>
      </c>
      <c r="B4676">
        <v>2018</v>
      </c>
      <c r="C4676" t="s">
        <v>146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472</v>
      </c>
      <c r="B4677">
        <v>2018</v>
      </c>
      <c r="C4677" t="s">
        <v>146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473</v>
      </c>
      <c r="B4678">
        <v>2018</v>
      </c>
      <c r="C4678" t="s">
        <v>146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473</v>
      </c>
      <c r="B4679">
        <v>2018</v>
      </c>
      <c r="C4679" t="s">
        <v>146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473</v>
      </c>
      <c r="B4680">
        <v>2018</v>
      </c>
      <c r="C4680" t="s">
        <v>146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473</v>
      </c>
      <c r="B4681">
        <v>2018</v>
      </c>
      <c r="C4681" t="s">
        <v>146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473</v>
      </c>
      <c r="B4682">
        <v>2018</v>
      </c>
      <c r="C4682" t="s">
        <v>146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473</v>
      </c>
      <c r="B4683">
        <v>2018</v>
      </c>
      <c r="C4683" t="s">
        <v>146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473</v>
      </c>
      <c r="B4684">
        <v>2018</v>
      </c>
      <c r="C4684" t="s">
        <v>146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74</v>
      </c>
      <c r="B4685">
        <v>2018</v>
      </c>
      <c r="C4685" t="s">
        <v>146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74</v>
      </c>
      <c r="B4686">
        <v>2018</v>
      </c>
      <c r="C4686" t="s">
        <v>146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74</v>
      </c>
      <c r="B4687">
        <v>2018</v>
      </c>
      <c r="C4687" t="s">
        <v>146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74</v>
      </c>
      <c r="B4688">
        <v>2018</v>
      </c>
      <c r="C4688" t="s">
        <v>146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74</v>
      </c>
      <c r="B4689">
        <v>2018</v>
      </c>
      <c r="C4689" t="s">
        <v>146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74</v>
      </c>
      <c r="B4690">
        <v>2018</v>
      </c>
      <c r="C4690" t="s">
        <v>146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74</v>
      </c>
      <c r="B4691">
        <v>2018</v>
      </c>
      <c r="C4691" t="s">
        <v>146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75</v>
      </c>
      <c r="B4692">
        <v>2018</v>
      </c>
      <c r="C4692" t="s">
        <v>146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75</v>
      </c>
      <c r="B4693">
        <v>2018</v>
      </c>
      <c r="C4693" t="s">
        <v>146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75</v>
      </c>
      <c r="B4694">
        <v>2018</v>
      </c>
      <c r="C4694" t="s">
        <v>146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75</v>
      </c>
      <c r="B4695">
        <v>2018</v>
      </c>
      <c r="C4695" t="s">
        <v>146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75</v>
      </c>
      <c r="B4696">
        <v>2018</v>
      </c>
      <c r="C4696" t="s">
        <v>146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75</v>
      </c>
      <c r="B4697">
        <v>2018</v>
      </c>
      <c r="C4697" t="s">
        <v>146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75</v>
      </c>
      <c r="B4698">
        <v>2018</v>
      </c>
      <c r="C4698" t="s">
        <v>146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76</v>
      </c>
      <c r="B4699">
        <v>2018</v>
      </c>
      <c r="C4699" t="s">
        <v>146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76</v>
      </c>
      <c r="B4700">
        <v>2018</v>
      </c>
      <c r="C4700" t="s">
        <v>146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76</v>
      </c>
      <c r="B4701">
        <v>2018</v>
      </c>
      <c r="C4701" t="s">
        <v>146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76</v>
      </c>
      <c r="B4702">
        <v>2018</v>
      </c>
      <c r="C4702" t="s">
        <v>146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76</v>
      </c>
      <c r="B4703">
        <v>2018</v>
      </c>
      <c r="C4703" t="s">
        <v>146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76</v>
      </c>
      <c r="B4704">
        <v>2018</v>
      </c>
      <c r="C4704" t="s">
        <v>146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76</v>
      </c>
      <c r="B4705">
        <v>2018</v>
      </c>
      <c r="C4705" t="s">
        <v>146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77</v>
      </c>
      <c r="B4706">
        <v>2018</v>
      </c>
      <c r="C4706" t="s">
        <v>146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77</v>
      </c>
      <c r="B4707">
        <v>2018</v>
      </c>
      <c r="C4707" t="s">
        <v>146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77</v>
      </c>
      <c r="B4708">
        <v>2018</v>
      </c>
      <c r="C4708" t="s">
        <v>146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77</v>
      </c>
      <c r="B4709">
        <v>2018</v>
      </c>
      <c r="C4709" t="s">
        <v>146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77</v>
      </c>
      <c r="B4710">
        <v>2018</v>
      </c>
      <c r="C4710" t="s">
        <v>146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77</v>
      </c>
      <c r="B4711">
        <v>2018</v>
      </c>
      <c r="C4711" t="s">
        <v>146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77</v>
      </c>
      <c r="B4712">
        <v>2018</v>
      </c>
      <c r="C4712" t="s">
        <v>146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78</v>
      </c>
      <c r="B4713">
        <v>2018</v>
      </c>
      <c r="C4713" t="s">
        <v>146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78</v>
      </c>
      <c r="B4714">
        <v>2018</v>
      </c>
      <c r="C4714" t="s">
        <v>146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78</v>
      </c>
      <c r="B4715">
        <v>2018</v>
      </c>
      <c r="C4715" t="s">
        <v>146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78</v>
      </c>
      <c r="B4716">
        <v>2018</v>
      </c>
      <c r="C4716" t="s">
        <v>146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78</v>
      </c>
      <c r="B4717">
        <v>2018</v>
      </c>
      <c r="C4717" t="s">
        <v>146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78</v>
      </c>
      <c r="B4718">
        <v>2018</v>
      </c>
      <c r="C4718" t="s">
        <v>146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78</v>
      </c>
      <c r="B4719">
        <v>2018</v>
      </c>
      <c r="C4719" t="s">
        <v>146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79</v>
      </c>
      <c r="B4720">
        <v>2018</v>
      </c>
      <c r="C4720" t="s">
        <v>146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79</v>
      </c>
      <c r="B4721">
        <v>2018</v>
      </c>
      <c r="C4721" t="s">
        <v>146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79</v>
      </c>
      <c r="B4722">
        <v>2018</v>
      </c>
      <c r="C4722" t="s">
        <v>146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79</v>
      </c>
      <c r="B4723">
        <v>2018</v>
      </c>
      <c r="C4723" t="s">
        <v>146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79</v>
      </c>
      <c r="B4724">
        <v>2018</v>
      </c>
      <c r="C4724" t="s">
        <v>146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79</v>
      </c>
      <c r="B4725">
        <v>2018</v>
      </c>
      <c r="C4725" t="s">
        <v>146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79</v>
      </c>
      <c r="B4726">
        <v>2018</v>
      </c>
      <c r="C4726" t="s">
        <v>146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80</v>
      </c>
      <c r="B4727">
        <v>2018</v>
      </c>
      <c r="C4727" t="s">
        <v>146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80</v>
      </c>
      <c r="B4728">
        <v>2018</v>
      </c>
      <c r="C4728" t="s">
        <v>146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80</v>
      </c>
      <c r="B4729">
        <v>2018</v>
      </c>
      <c r="C4729" t="s">
        <v>146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80</v>
      </c>
      <c r="B4730">
        <v>2018</v>
      </c>
      <c r="C4730" t="s">
        <v>146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80</v>
      </c>
      <c r="B4731">
        <v>2018</v>
      </c>
      <c r="C4731" t="s">
        <v>146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80</v>
      </c>
      <c r="B4732">
        <v>2018</v>
      </c>
      <c r="C4732" t="s">
        <v>146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80</v>
      </c>
      <c r="B4733">
        <v>2018</v>
      </c>
      <c r="C4733" t="s">
        <v>146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81</v>
      </c>
      <c r="B4734">
        <v>2018</v>
      </c>
      <c r="C4734" t="s">
        <v>146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81</v>
      </c>
      <c r="B4735">
        <v>2018</v>
      </c>
      <c r="C4735" t="s">
        <v>146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81</v>
      </c>
      <c r="B4736">
        <v>2018</v>
      </c>
      <c r="C4736" t="s">
        <v>146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81</v>
      </c>
      <c r="B4737">
        <v>2018</v>
      </c>
      <c r="C4737" t="s">
        <v>146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81</v>
      </c>
      <c r="B4738">
        <v>2018</v>
      </c>
      <c r="C4738" t="s">
        <v>146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81</v>
      </c>
      <c r="B4739">
        <v>2018</v>
      </c>
      <c r="C4739" t="s">
        <v>146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81</v>
      </c>
      <c r="B4740">
        <v>2018</v>
      </c>
      <c r="C4740" t="s">
        <v>146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2</v>
      </c>
      <c r="B4741">
        <v>2018</v>
      </c>
      <c r="C4741" t="s">
        <v>146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2</v>
      </c>
      <c r="B4742">
        <v>2018</v>
      </c>
      <c r="C4742" t="s">
        <v>146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2</v>
      </c>
      <c r="B4743">
        <v>2018</v>
      </c>
      <c r="C4743" t="s">
        <v>146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2</v>
      </c>
      <c r="B4744">
        <v>2018</v>
      </c>
      <c r="C4744" t="s">
        <v>146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2</v>
      </c>
      <c r="B4745">
        <v>2018</v>
      </c>
      <c r="C4745" t="s">
        <v>146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2</v>
      </c>
      <c r="B4746">
        <v>2018</v>
      </c>
      <c r="C4746" t="s">
        <v>146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2</v>
      </c>
      <c r="B4747">
        <v>2018</v>
      </c>
      <c r="C4747" t="s">
        <v>146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83</v>
      </c>
      <c r="B4748">
        <v>2018</v>
      </c>
      <c r="C4748" t="s">
        <v>146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83</v>
      </c>
      <c r="B4749">
        <v>2018</v>
      </c>
      <c r="C4749" t="s">
        <v>146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83</v>
      </c>
      <c r="B4750">
        <v>2018</v>
      </c>
      <c r="C4750" t="s">
        <v>146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83</v>
      </c>
      <c r="B4751">
        <v>2018</v>
      </c>
      <c r="C4751" t="s">
        <v>146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83</v>
      </c>
      <c r="B4752">
        <v>2018</v>
      </c>
      <c r="C4752" t="s">
        <v>146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83</v>
      </c>
      <c r="B4753">
        <v>2018</v>
      </c>
      <c r="C4753" t="s">
        <v>146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83</v>
      </c>
      <c r="B4754">
        <v>2018</v>
      </c>
      <c r="C4754" t="s">
        <v>146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484</v>
      </c>
      <c r="B4755">
        <v>2018</v>
      </c>
      <c r="C4755" t="s">
        <v>146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484</v>
      </c>
      <c r="B4756">
        <v>2018</v>
      </c>
      <c r="C4756" t="s">
        <v>146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484</v>
      </c>
      <c r="B4757">
        <v>2018</v>
      </c>
      <c r="C4757" t="s">
        <v>146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484</v>
      </c>
      <c r="B4758">
        <v>2018</v>
      </c>
      <c r="C4758" t="s">
        <v>146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484</v>
      </c>
      <c r="B4759">
        <v>2018</v>
      </c>
      <c r="C4759" t="s">
        <v>146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484</v>
      </c>
      <c r="B4760">
        <v>2018</v>
      </c>
      <c r="C4760" t="s">
        <v>146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484</v>
      </c>
      <c r="B4761">
        <v>2018</v>
      </c>
      <c r="C4761" t="s">
        <v>146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485</v>
      </c>
      <c r="B4762">
        <v>2018</v>
      </c>
      <c r="C4762" t="s">
        <v>146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485</v>
      </c>
      <c r="B4763">
        <v>2018</v>
      </c>
      <c r="C4763" t="s">
        <v>146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485</v>
      </c>
      <c r="B4764">
        <v>2018</v>
      </c>
      <c r="C4764" t="s">
        <v>146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485</v>
      </c>
      <c r="B4765">
        <v>2018</v>
      </c>
      <c r="C4765" t="s">
        <v>146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485</v>
      </c>
      <c r="B4766">
        <v>2018</v>
      </c>
      <c r="C4766" t="s">
        <v>146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485</v>
      </c>
      <c r="B4767">
        <v>2018</v>
      </c>
      <c r="C4767" t="s">
        <v>146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485</v>
      </c>
      <c r="B4768">
        <v>2018</v>
      </c>
      <c r="C4768" t="s">
        <v>146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486</v>
      </c>
      <c r="B4769">
        <v>2018</v>
      </c>
      <c r="C4769" t="s">
        <v>146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486</v>
      </c>
      <c r="B4770">
        <v>2018</v>
      </c>
      <c r="C4770" t="s">
        <v>146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486</v>
      </c>
      <c r="B4771">
        <v>2018</v>
      </c>
      <c r="C4771" t="s">
        <v>146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486</v>
      </c>
      <c r="B4772">
        <v>2018</v>
      </c>
      <c r="C4772" t="s">
        <v>146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486</v>
      </c>
      <c r="B4773">
        <v>2018</v>
      </c>
      <c r="C4773" t="s">
        <v>146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486</v>
      </c>
      <c r="B4774">
        <v>2018</v>
      </c>
      <c r="C4774" t="s">
        <v>146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486</v>
      </c>
      <c r="B4775">
        <v>2018</v>
      </c>
      <c r="C4775" t="s">
        <v>146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487</v>
      </c>
      <c r="B4776">
        <v>2018</v>
      </c>
      <c r="C4776" t="s">
        <v>146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487</v>
      </c>
      <c r="B4777">
        <v>2018</v>
      </c>
      <c r="C4777" t="s">
        <v>146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487</v>
      </c>
      <c r="B4778">
        <v>2018</v>
      </c>
      <c r="C4778" t="s">
        <v>146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487</v>
      </c>
      <c r="B4779">
        <v>2018</v>
      </c>
      <c r="C4779" t="s">
        <v>146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487</v>
      </c>
      <c r="B4780">
        <v>2018</v>
      </c>
      <c r="C4780" t="s">
        <v>146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487</v>
      </c>
      <c r="B4781">
        <v>2018</v>
      </c>
      <c r="C4781" t="s">
        <v>146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487</v>
      </c>
      <c r="B4782">
        <v>2018</v>
      </c>
      <c r="C4782" t="s">
        <v>146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488</v>
      </c>
      <c r="B4783">
        <v>2018</v>
      </c>
      <c r="C4783" t="s">
        <v>146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488</v>
      </c>
      <c r="B4784">
        <v>2018</v>
      </c>
      <c r="C4784" t="s">
        <v>146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488</v>
      </c>
      <c r="B4785">
        <v>2018</v>
      </c>
      <c r="C4785" t="s">
        <v>146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488</v>
      </c>
      <c r="B4786">
        <v>2018</v>
      </c>
      <c r="C4786" t="s">
        <v>146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488</v>
      </c>
      <c r="B4787">
        <v>2018</v>
      </c>
      <c r="C4787" t="s">
        <v>146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488</v>
      </c>
      <c r="B4788">
        <v>2018</v>
      </c>
      <c r="C4788" t="s">
        <v>146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488</v>
      </c>
      <c r="B4789">
        <v>2018</v>
      </c>
      <c r="C4789" t="s">
        <v>146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489</v>
      </c>
      <c r="B4790">
        <v>2018</v>
      </c>
      <c r="C4790" t="s">
        <v>146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489</v>
      </c>
      <c r="B4791">
        <v>2018</v>
      </c>
      <c r="C4791" t="s">
        <v>146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489</v>
      </c>
      <c r="B4792">
        <v>2018</v>
      </c>
      <c r="C4792" t="s">
        <v>146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489</v>
      </c>
      <c r="B4793">
        <v>2018</v>
      </c>
      <c r="C4793" t="s">
        <v>146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489</v>
      </c>
      <c r="B4794">
        <v>2018</v>
      </c>
      <c r="C4794" t="s">
        <v>146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489</v>
      </c>
      <c r="B4795">
        <v>2018</v>
      </c>
      <c r="C4795" t="s">
        <v>146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489</v>
      </c>
      <c r="B4796">
        <v>2018</v>
      </c>
      <c r="C4796" t="s">
        <v>146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490</v>
      </c>
      <c r="B4797">
        <v>2018</v>
      </c>
      <c r="C4797" t="s">
        <v>146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490</v>
      </c>
      <c r="B4798">
        <v>2018</v>
      </c>
      <c r="C4798" t="s">
        <v>146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490</v>
      </c>
      <c r="B4799">
        <v>2018</v>
      </c>
      <c r="C4799" t="s">
        <v>146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490</v>
      </c>
      <c r="B4800">
        <v>2018</v>
      </c>
      <c r="C4800" t="s">
        <v>146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490</v>
      </c>
      <c r="B4801">
        <v>2018</v>
      </c>
      <c r="C4801" t="s">
        <v>146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490</v>
      </c>
      <c r="B4802">
        <v>2018</v>
      </c>
      <c r="C4802" t="s">
        <v>146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490</v>
      </c>
      <c r="B4803">
        <v>2018</v>
      </c>
      <c r="C4803" t="s">
        <v>146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491</v>
      </c>
      <c r="B4804">
        <v>2018</v>
      </c>
      <c r="C4804" t="s">
        <v>146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491</v>
      </c>
      <c r="B4805">
        <v>2018</v>
      </c>
      <c r="C4805" t="s">
        <v>146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491</v>
      </c>
      <c r="B4806">
        <v>2018</v>
      </c>
      <c r="C4806" t="s">
        <v>146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491</v>
      </c>
      <c r="B4807">
        <v>2018</v>
      </c>
      <c r="C4807" t="s">
        <v>146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491</v>
      </c>
      <c r="B4808">
        <v>2018</v>
      </c>
      <c r="C4808" t="s">
        <v>146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491</v>
      </c>
      <c r="B4809">
        <v>2018</v>
      </c>
      <c r="C4809" t="s">
        <v>146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491</v>
      </c>
      <c r="B4810">
        <v>2018</v>
      </c>
      <c r="C4810" t="s">
        <v>146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492</v>
      </c>
      <c r="B4811">
        <v>2018</v>
      </c>
      <c r="C4811" t="s">
        <v>146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492</v>
      </c>
      <c r="B4812">
        <v>2018</v>
      </c>
      <c r="C4812" t="s">
        <v>146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492</v>
      </c>
      <c r="B4813">
        <v>2018</v>
      </c>
      <c r="C4813" t="s">
        <v>146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492</v>
      </c>
      <c r="B4814">
        <v>2018</v>
      </c>
      <c r="C4814" t="s">
        <v>146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492</v>
      </c>
      <c r="B4815">
        <v>2018</v>
      </c>
      <c r="C4815" t="s">
        <v>146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492</v>
      </c>
      <c r="B4816">
        <v>2018</v>
      </c>
      <c r="C4816" t="s">
        <v>146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492</v>
      </c>
      <c r="B4817">
        <v>2018</v>
      </c>
      <c r="C4817" t="s">
        <v>146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493</v>
      </c>
      <c r="B4818">
        <v>2018</v>
      </c>
      <c r="C4818" t="s">
        <v>146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493</v>
      </c>
      <c r="B4819">
        <v>2018</v>
      </c>
      <c r="C4819" t="s">
        <v>146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493</v>
      </c>
      <c r="B4820">
        <v>2018</v>
      </c>
      <c r="C4820" t="s">
        <v>146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493</v>
      </c>
      <c r="B4821">
        <v>2018</v>
      </c>
      <c r="C4821" t="s">
        <v>146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493</v>
      </c>
      <c r="B4822">
        <v>2018</v>
      </c>
      <c r="C4822" t="s">
        <v>146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493</v>
      </c>
      <c r="B4823">
        <v>2018</v>
      </c>
      <c r="C4823" t="s">
        <v>146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493</v>
      </c>
      <c r="B4824">
        <v>2018</v>
      </c>
      <c r="C4824" t="s">
        <v>146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494</v>
      </c>
      <c r="B4825">
        <v>2018</v>
      </c>
      <c r="C4825" t="s">
        <v>146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494</v>
      </c>
      <c r="B4826">
        <v>2018</v>
      </c>
      <c r="C4826" t="s">
        <v>146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494</v>
      </c>
      <c r="B4827">
        <v>2018</v>
      </c>
      <c r="C4827" t="s">
        <v>146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494</v>
      </c>
      <c r="B4828">
        <v>2018</v>
      </c>
      <c r="C4828" t="s">
        <v>146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494</v>
      </c>
      <c r="B4829">
        <v>2018</v>
      </c>
      <c r="C4829" t="s">
        <v>146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494</v>
      </c>
      <c r="B4830">
        <v>2018</v>
      </c>
      <c r="C4830" t="s">
        <v>146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494</v>
      </c>
      <c r="B4831">
        <v>2018</v>
      </c>
      <c r="C4831" t="s">
        <v>146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495</v>
      </c>
      <c r="B4832">
        <v>2018</v>
      </c>
      <c r="C4832" t="s">
        <v>146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495</v>
      </c>
      <c r="B4833">
        <v>2018</v>
      </c>
      <c r="C4833" t="s">
        <v>146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495</v>
      </c>
      <c r="B4834">
        <v>2018</v>
      </c>
      <c r="C4834" t="s">
        <v>146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495</v>
      </c>
      <c r="B4835">
        <v>2018</v>
      </c>
      <c r="C4835" t="s">
        <v>146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495</v>
      </c>
      <c r="B4836">
        <v>2018</v>
      </c>
      <c r="C4836" t="s">
        <v>146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495</v>
      </c>
      <c r="B4837">
        <v>2018</v>
      </c>
      <c r="C4837" t="s">
        <v>146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495</v>
      </c>
      <c r="B4838">
        <v>2018</v>
      </c>
      <c r="C4838" t="s">
        <v>146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496</v>
      </c>
      <c r="B4839">
        <v>2018</v>
      </c>
      <c r="C4839" t="s">
        <v>146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496</v>
      </c>
      <c r="B4840">
        <v>2018</v>
      </c>
      <c r="C4840" t="s">
        <v>146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496</v>
      </c>
      <c r="B4841">
        <v>2018</v>
      </c>
      <c r="C4841" t="s">
        <v>146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496</v>
      </c>
      <c r="B4842">
        <v>2018</v>
      </c>
      <c r="C4842" t="s">
        <v>146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496</v>
      </c>
      <c r="B4843">
        <v>2018</v>
      </c>
      <c r="C4843" t="s">
        <v>146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496</v>
      </c>
      <c r="B4844">
        <v>2018</v>
      </c>
      <c r="C4844" t="s">
        <v>146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496</v>
      </c>
      <c r="B4845">
        <v>2018</v>
      </c>
      <c r="C4845" t="s">
        <v>146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497</v>
      </c>
      <c r="B4846">
        <v>2018</v>
      </c>
      <c r="C4846" t="s">
        <v>146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497</v>
      </c>
      <c r="B4847">
        <v>2018</v>
      </c>
      <c r="C4847" t="s">
        <v>146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497</v>
      </c>
      <c r="B4848">
        <v>2018</v>
      </c>
      <c r="C4848" t="s">
        <v>146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497</v>
      </c>
      <c r="B4849">
        <v>2018</v>
      </c>
      <c r="C4849" t="s">
        <v>146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497</v>
      </c>
      <c r="B4850">
        <v>2018</v>
      </c>
      <c r="C4850" t="s">
        <v>146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497</v>
      </c>
      <c r="B4851">
        <v>2018</v>
      </c>
      <c r="C4851" t="s">
        <v>146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497</v>
      </c>
      <c r="B4852">
        <v>2018</v>
      </c>
      <c r="C4852" t="s">
        <v>146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498</v>
      </c>
      <c r="B4853">
        <v>2018</v>
      </c>
      <c r="C4853" t="s">
        <v>146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498</v>
      </c>
      <c r="B4854">
        <v>2018</v>
      </c>
      <c r="C4854" t="s">
        <v>146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498</v>
      </c>
      <c r="B4855">
        <v>2018</v>
      </c>
      <c r="C4855" t="s">
        <v>146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498</v>
      </c>
      <c r="B4856">
        <v>2018</v>
      </c>
      <c r="C4856" t="s">
        <v>146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498</v>
      </c>
      <c r="B4857">
        <v>2018</v>
      </c>
      <c r="C4857" t="s">
        <v>146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498</v>
      </c>
      <c r="B4858">
        <v>2018</v>
      </c>
      <c r="C4858" t="s">
        <v>146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498</v>
      </c>
      <c r="B4859">
        <v>2018</v>
      </c>
      <c r="C4859" t="s">
        <v>146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499</v>
      </c>
      <c r="B4860">
        <v>2018</v>
      </c>
      <c r="C4860" t="s">
        <v>146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499</v>
      </c>
      <c r="B4861">
        <v>2018</v>
      </c>
      <c r="C4861" t="s">
        <v>146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499</v>
      </c>
      <c r="B4862">
        <v>2018</v>
      </c>
      <c r="C4862" t="s">
        <v>146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499</v>
      </c>
      <c r="B4863">
        <v>2018</v>
      </c>
      <c r="C4863" t="s">
        <v>146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499</v>
      </c>
      <c r="B4864">
        <v>2018</v>
      </c>
      <c r="C4864" t="s">
        <v>146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499</v>
      </c>
      <c r="B4865">
        <v>2018</v>
      </c>
      <c r="C4865" t="s">
        <v>146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499</v>
      </c>
      <c r="B4866">
        <v>2018</v>
      </c>
      <c r="C4866" t="s">
        <v>146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500</v>
      </c>
      <c r="B4867">
        <v>2018</v>
      </c>
      <c r="C4867" t="s">
        <v>146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500</v>
      </c>
      <c r="B4868">
        <v>2018</v>
      </c>
      <c r="C4868" t="s">
        <v>146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500</v>
      </c>
      <c r="B4869">
        <v>2018</v>
      </c>
      <c r="C4869" t="s">
        <v>146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500</v>
      </c>
      <c r="B4870">
        <v>2018</v>
      </c>
      <c r="C4870" t="s">
        <v>146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500</v>
      </c>
      <c r="B4871">
        <v>2018</v>
      </c>
      <c r="C4871" t="s">
        <v>146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500</v>
      </c>
      <c r="B4872">
        <v>2018</v>
      </c>
      <c r="C4872" t="s">
        <v>146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500</v>
      </c>
      <c r="B4873">
        <v>2018</v>
      </c>
      <c r="C4873" t="s">
        <v>146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501</v>
      </c>
      <c r="B4874">
        <v>2018</v>
      </c>
      <c r="C4874" t="s">
        <v>146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501</v>
      </c>
      <c r="B4875">
        <v>2018</v>
      </c>
      <c r="C4875" t="s">
        <v>146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501</v>
      </c>
      <c r="B4876">
        <v>2018</v>
      </c>
      <c r="C4876" t="s">
        <v>146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501</v>
      </c>
      <c r="B4877">
        <v>2018</v>
      </c>
      <c r="C4877" t="s">
        <v>146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501</v>
      </c>
      <c r="B4878">
        <v>2018</v>
      </c>
      <c r="C4878" t="s">
        <v>146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501</v>
      </c>
      <c r="B4879">
        <v>2018</v>
      </c>
      <c r="C4879" t="s">
        <v>146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501</v>
      </c>
      <c r="B4880">
        <v>2018</v>
      </c>
      <c r="C4880" t="s">
        <v>146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502</v>
      </c>
      <c r="B4881">
        <v>2018</v>
      </c>
      <c r="C4881" t="s">
        <v>146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502</v>
      </c>
      <c r="B4882">
        <v>2018</v>
      </c>
      <c r="C4882" t="s">
        <v>146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502</v>
      </c>
      <c r="B4883">
        <v>2018</v>
      </c>
      <c r="C4883" t="s">
        <v>146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502</v>
      </c>
      <c r="B4884">
        <v>2018</v>
      </c>
      <c r="C4884" t="s">
        <v>146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502</v>
      </c>
      <c r="B4885">
        <v>2018</v>
      </c>
      <c r="C4885" t="s">
        <v>146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502</v>
      </c>
      <c r="B4886">
        <v>2018</v>
      </c>
      <c r="C4886" t="s">
        <v>146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502</v>
      </c>
      <c r="B4887">
        <v>2018</v>
      </c>
      <c r="C4887" t="s">
        <v>146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503</v>
      </c>
      <c r="B4888">
        <v>2018</v>
      </c>
      <c r="C4888" t="s">
        <v>146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503</v>
      </c>
      <c r="B4889">
        <v>2018</v>
      </c>
      <c r="C4889" t="s">
        <v>146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503</v>
      </c>
      <c r="B4890">
        <v>2018</v>
      </c>
      <c r="C4890" t="s">
        <v>146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503</v>
      </c>
      <c r="B4891">
        <v>2018</v>
      </c>
      <c r="C4891" t="s">
        <v>146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503</v>
      </c>
      <c r="B4892">
        <v>2018</v>
      </c>
      <c r="C4892" t="s">
        <v>146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503</v>
      </c>
      <c r="B4893">
        <v>2018</v>
      </c>
      <c r="C4893" t="s">
        <v>146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503</v>
      </c>
      <c r="B4894">
        <v>2018</v>
      </c>
      <c r="C4894" t="s">
        <v>146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504</v>
      </c>
      <c r="B4895">
        <v>2018</v>
      </c>
      <c r="C4895" t="s">
        <v>146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504</v>
      </c>
      <c r="B4896">
        <v>2018</v>
      </c>
      <c r="C4896" t="s">
        <v>146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504</v>
      </c>
      <c r="B4897">
        <v>2018</v>
      </c>
      <c r="C4897" t="s">
        <v>146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504</v>
      </c>
      <c r="B4898">
        <v>2018</v>
      </c>
      <c r="C4898" t="s">
        <v>146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504</v>
      </c>
      <c r="B4899">
        <v>2018</v>
      </c>
      <c r="C4899" t="s">
        <v>146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504</v>
      </c>
      <c r="B4900">
        <v>2018</v>
      </c>
      <c r="C4900" t="s">
        <v>146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504</v>
      </c>
      <c r="B4901">
        <v>2018</v>
      </c>
      <c r="C4901" t="s">
        <v>146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505</v>
      </c>
      <c r="B4902">
        <v>2018</v>
      </c>
      <c r="C4902" t="s">
        <v>146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505</v>
      </c>
      <c r="B4903">
        <v>2018</v>
      </c>
      <c r="C4903" t="s">
        <v>146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505</v>
      </c>
      <c r="B4904">
        <v>2018</v>
      </c>
      <c r="C4904" t="s">
        <v>146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505</v>
      </c>
      <c r="B4905">
        <v>2018</v>
      </c>
      <c r="C4905" t="s">
        <v>146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505</v>
      </c>
      <c r="B4906">
        <v>2018</v>
      </c>
      <c r="C4906" t="s">
        <v>146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505</v>
      </c>
      <c r="B4907">
        <v>2018</v>
      </c>
      <c r="C4907" t="s">
        <v>146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505</v>
      </c>
      <c r="B4908">
        <v>2018</v>
      </c>
      <c r="C4908" t="s">
        <v>146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506</v>
      </c>
      <c r="B4909">
        <v>2018</v>
      </c>
      <c r="C4909" t="s">
        <v>146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506</v>
      </c>
      <c r="B4910">
        <v>2018</v>
      </c>
      <c r="C4910" t="s">
        <v>146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506</v>
      </c>
      <c r="B4911">
        <v>2018</v>
      </c>
      <c r="C4911" t="s">
        <v>146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506</v>
      </c>
      <c r="B4912">
        <v>2018</v>
      </c>
      <c r="C4912" t="s">
        <v>146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506</v>
      </c>
      <c r="B4913">
        <v>2018</v>
      </c>
      <c r="C4913" t="s">
        <v>146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506</v>
      </c>
      <c r="B4914">
        <v>2018</v>
      </c>
      <c r="C4914" t="s">
        <v>146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506</v>
      </c>
      <c r="B4915">
        <v>2018</v>
      </c>
      <c r="C4915" t="s">
        <v>146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507</v>
      </c>
      <c r="B4916">
        <v>2018</v>
      </c>
      <c r="C4916" t="s">
        <v>146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507</v>
      </c>
      <c r="B4917">
        <v>2018</v>
      </c>
      <c r="C4917" t="s">
        <v>146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507</v>
      </c>
      <c r="B4918">
        <v>2018</v>
      </c>
      <c r="C4918" t="s">
        <v>146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507</v>
      </c>
      <c r="B4919">
        <v>2018</v>
      </c>
      <c r="C4919" t="s">
        <v>146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507</v>
      </c>
      <c r="B4920">
        <v>2018</v>
      </c>
      <c r="C4920" t="s">
        <v>146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507</v>
      </c>
      <c r="B4921">
        <v>2018</v>
      </c>
      <c r="C4921" t="s">
        <v>146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507</v>
      </c>
      <c r="B4922">
        <v>2018</v>
      </c>
      <c r="C4922" t="s">
        <v>146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508</v>
      </c>
      <c r="B4923">
        <v>2018</v>
      </c>
      <c r="C4923" t="s">
        <v>146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508</v>
      </c>
      <c r="B4924">
        <v>2018</v>
      </c>
      <c r="C4924" t="s">
        <v>146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508</v>
      </c>
      <c r="B4925">
        <v>2018</v>
      </c>
      <c r="C4925" t="s">
        <v>146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508</v>
      </c>
      <c r="B4926">
        <v>2018</v>
      </c>
      <c r="C4926" t="s">
        <v>146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508</v>
      </c>
      <c r="B4927">
        <v>2018</v>
      </c>
      <c r="C4927" t="s">
        <v>146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508</v>
      </c>
      <c r="B4928">
        <v>2018</v>
      </c>
      <c r="C4928" t="s">
        <v>146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508</v>
      </c>
      <c r="B4929">
        <v>2018</v>
      </c>
      <c r="C4929" t="s">
        <v>146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509</v>
      </c>
      <c r="B4930">
        <v>2018</v>
      </c>
      <c r="C4930" t="s">
        <v>146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509</v>
      </c>
      <c r="B4931">
        <v>2018</v>
      </c>
      <c r="C4931" t="s">
        <v>146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509</v>
      </c>
      <c r="B4932">
        <v>2018</v>
      </c>
      <c r="C4932" t="s">
        <v>146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509</v>
      </c>
      <c r="B4933">
        <v>2018</v>
      </c>
      <c r="C4933" t="s">
        <v>146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509</v>
      </c>
      <c r="B4934">
        <v>2018</v>
      </c>
      <c r="C4934" t="s">
        <v>146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509</v>
      </c>
      <c r="B4935">
        <v>2018</v>
      </c>
      <c r="C4935" t="s">
        <v>146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509</v>
      </c>
      <c r="B4936">
        <v>2018</v>
      </c>
      <c r="C4936" t="s">
        <v>146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510</v>
      </c>
      <c r="B4937">
        <v>2018</v>
      </c>
      <c r="C4937" t="s">
        <v>146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510</v>
      </c>
      <c r="B4938">
        <v>2018</v>
      </c>
      <c r="C4938" t="s">
        <v>146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510</v>
      </c>
      <c r="B4939">
        <v>2018</v>
      </c>
      <c r="C4939" t="s">
        <v>146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510</v>
      </c>
      <c r="B4940">
        <v>2018</v>
      </c>
      <c r="C4940" t="s">
        <v>146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510</v>
      </c>
      <c r="B4941">
        <v>2018</v>
      </c>
      <c r="C4941" t="s">
        <v>146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510</v>
      </c>
      <c r="B4942">
        <v>2018</v>
      </c>
      <c r="C4942" t="s">
        <v>146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510</v>
      </c>
      <c r="B4943">
        <v>2018</v>
      </c>
      <c r="C4943" t="s">
        <v>146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511</v>
      </c>
      <c r="B4944">
        <v>2018</v>
      </c>
      <c r="C4944" t="s">
        <v>146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511</v>
      </c>
      <c r="B4945">
        <v>2018</v>
      </c>
      <c r="C4945" t="s">
        <v>146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511</v>
      </c>
      <c r="B4946">
        <v>2018</v>
      </c>
      <c r="C4946" t="s">
        <v>146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511</v>
      </c>
      <c r="B4947">
        <v>2018</v>
      </c>
      <c r="C4947" t="s">
        <v>146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511</v>
      </c>
      <c r="B4948">
        <v>2018</v>
      </c>
      <c r="C4948" t="s">
        <v>146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511</v>
      </c>
      <c r="B4949">
        <v>2018</v>
      </c>
      <c r="C4949" t="s">
        <v>146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511</v>
      </c>
      <c r="B4950">
        <v>2018</v>
      </c>
      <c r="C4950" t="s">
        <v>146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512</v>
      </c>
      <c r="B4951">
        <v>2018</v>
      </c>
      <c r="C4951" t="s">
        <v>146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512</v>
      </c>
      <c r="B4952">
        <v>2018</v>
      </c>
      <c r="C4952" t="s">
        <v>146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512</v>
      </c>
      <c r="B4953">
        <v>2018</v>
      </c>
      <c r="C4953" t="s">
        <v>146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512</v>
      </c>
      <c r="B4954">
        <v>2018</v>
      </c>
      <c r="C4954" t="s">
        <v>146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512</v>
      </c>
      <c r="B4955">
        <v>2018</v>
      </c>
      <c r="C4955" t="s">
        <v>146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512</v>
      </c>
      <c r="B4956">
        <v>2018</v>
      </c>
      <c r="C4956" t="s">
        <v>146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512</v>
      </c>
      <c r="B4957">
        <v>2018</v>
      </c>
      <c r="C4957" t="s">
        <v>146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513</v>
      </c>
      <c r="B4958">
        <v>2018</v>
      </c>
      <c r="C4958" t="s">
        <v>146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513</v>
      </c>
      <c r="B4959">
        <v>2018</v>
      </c>
      <c r="C4959" t="s">
        <v>146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513</v>
      </c>
      <c r="B4960">
        <v>2018</v>
      </c>
      <c r="C4960" t="s">
        <v>146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513</v>
      </c>
      <c r="B4961">
        <v>2018</v>
      </c>
      <c r="C4961" t="s">
        <v>146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513</v>
      </c>
      <c r="B4962">
        <v>2018</v>
      </c>
      <c r="C4962" t="s">
        <v>146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513</v>
      </c>
      <c r="B4963">
        <v>2018</v>
      </c>
      <c r="C4963" t="s">
        <v>146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513</v>
      </c>
      <c r="B4964">
        <v>2018</v>
      </c>
      <c r="C4964" t="s">
        <v>146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514</v>
      </c>
      <c r="B4965">
        <v>2018</v>
      </c>
      <c r="C4965" t="s">
        <v>146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514</v>
      </c>
      <c r="B4966">
        <v>2018</v>
      </c>
      <c r="C4966" t="s">
        <v>146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514</v>
      </c>
      <c r="B4967">
        <v>2018</v>
      </c>
      <c r="C4967" t="s">
        <v>146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514</v>
      </c>
      <c r="B4968">
        <v>2018</v>
      </c>
      <c r="C4968" t="s">
        <v>146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514</v>
      </c>
      <c r="B4969">
        <v>2018</v>
      </c>
      <c r="C4969" t="s">
        <v>146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514</v>
      </c>
      <c r="B4970">
        <v>2018</v>
      </c>
      <c r="C4970" t="s">
        <v>146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514</v>
      </c>
      <c r="B4971">
        <v>2018</v>
      </c>
      <c r="C4971" t="s">
        <v>146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515</v>
      </c>
      <c r="B4972">
        <v>2018</v>
      </c>
      <c r="C4972" t="s">
        <v>146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515</v>
      </c>
      <c r="B4973">
        <v>2018</v>
      </c>
      <c r="C4973" t="s">
        <v>146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515</v>
      </c>
      <c r="B4974">
        <v>2018</v>
      </c>
      <c r="C4974" t="s">
        <v>146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515</v>
      </c>
      <c r="B4975">
        <v>2018</v>
      </c>
      <c r="C4975" t="s">
        <v>146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515</v>
      </c>
      <c r="B4976">
        <v>2018</v>
      </c>
      <c r="C4976" t="s">
        <v>146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515</v>
      </c>
      <c r="B4977">
        <v>2018</v>
      </c>
      <c r="C4977" t="s">
        <v>146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515</v>
      </c>
      <c r="B4978">
        <v>2018</v>
      </c>
      <c r="C4978" t="s">
        <v>146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516</v>
      </c>
      <c r="B4979">
        <v>2018</v>
      </c>
      <c r="C4979" t="s">
        <v>146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516</v>
      </c>
      <c r="B4980">
        <v>2018</v>
      </c>
      <c r="C4980" t="s">
        <v>146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516</v>
      </c>
      <c r="B4981">
        <v>2018</v>
      </c>
      <c r="C4981" t="s">
        <v>146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516</v>
      </c>
      <c r="B4982">
        <v>2018</v>
      </c>
      <c r="C4982" t="s">
        <v>146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516</v>
      </c>
      <c r="B4983">
        <v>2018</v>
      </c>
      <c r="C4983" t="s">
        <v>146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516</v>
      </c>
      <c r="B4984">
        <v>2018</v>
      </c>
      <c r="C4984" t="s">
        <v>146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516</v>
      </c>
      <c r="B4985">
        <v>2018</v>
      </c>
      <c r="C4985" t="s">
        <v>146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517</v>
      </c>
      <c r="B4986">
        <v>2018</v>
      </c>
      <c r="C4986" t="s">
        <v>146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517</v>
      </c>
      <c r="B4987">
        <v>2018</v>
      </c>
      <c r="C4987" t="s">
        <v>146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517</v>
      </c>
      <c r="B4988">
        <v>2018</v>
      </c>
      <c r="C4988" t="s">
        <v>146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517</v>
      </c>
      <c r="B4989">
        <v>2018</v>
      </c>
      <c r="C4989" t="s">
        <v>146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517</v>
      </c>
      <c r="B4990">
        <v>2018</v>
      </c>
      <c r="C4990" t="s">
        <v>146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517</v>
      </c>
      <c r="B4991">
        <v>2018</v>
      </c>
      <c r="C4991" t="s">
        <v>146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517</v>
      </c>
      <c r="B4992">
        <v>2018</v>
      </c>
      <c r="C4992" t="s">
        <v>146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518</v>
      </c>
      <c r="B4993">
        <v>2018</v>
      </c>
      <c r="C4993" t="s">
        <v>146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518</v>
      </c>
      <c r="B4994">
        <v>2018</v>
      </c>
      <c r="C4994" t="s">
        <v>146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518</v>
      </c>
      <c r="B4995">
        <v>2018</v>
      </c>
      <c r="C4995" t="s">
        <v>146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518</v>
      </c>
      <c r="B4996">
        <v>2018</v>
      </c>
      <c r="C4996" t="s">
        <v>146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518</v>
      </c>
      <c r="B4997">
        <v>2018</v>
      </c>
      <c r="C4997" t="s">
        <v>146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518</v>
      </c>
      <c r="B4998">
        <v>2018</v>
      </c>
      <c r="C4998" t="s">
        <v>146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518</v>
      </c>
      <c r="B4999">
        <v>2018</v>
      </c>
      <c r="C4999" t="s">
        <v>146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459</v>
      </c>
      <c r="B5000">
        <v>2019</v>
      </c>
      <c r="C5000" t="s">
        <v>146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459</v>
      </c>
      <c r="B5001">
        <v>2019</v>
      </c>
      <c r="C5001" t="s">
        <v>146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459</v>
      </c>
      <c r="B5002">
        <v>2019</v>
      </c>
      <c r="C5002" t="s">
        <v>146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459</v>
      </c>
      <c r="B5003">
        <v>2019</v>
      </c>
      <c r="C5003" t="s">
        <v>146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459</v>
      </c>
      <c r="B5004">
        <v>2019</v>
      </c>
      <c r="C5004" t="s">
        <v>146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459</v>
      </c>
      <c r="B5005">
        <v>2019</v>
      </c>
      <c r="C5005" t="s">
        <v>146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459</v>
      </c>
      <c r="B5006">
        <v>2019</v>
      </c>
      <c r="C5006" t="s">
        <v>146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467</v>
      </c>
      <c r="B5007">
        <v>2019</v>
      </c>
      <c r="C5007" t="s">
        <v>146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467</v>
      </c>
      <c r="B5008">
        <v>2019</v>
      </c>
      <c r="C5008" t="s">
        <v>146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467</v>
      </c>
      <c r="B5009">
        <v>2019</v>
      </c>
      <c r="C5009" t="s">
        <v>146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467</v>
      </c>
      <c r="B5010">
        <v>2019</v>
      </c>
      <c r="C5010" t="s">
        <v>146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467</v>
      </c>
      <c r="B5011">
        <v>2019</v>
      </c>
      <c r="C5011" t="s">
        <v>146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467</v>
      </c>
      <c r="B5012">
        <v>2019</v>
      </c>
      <c r="C5012" t="s">
        <v>146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467</v>
      </c>
      <c r="B5013">
        <v>2019</v>
      </c>
      <c r="C5013" t="s">
        <v>146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469</v>
      </c>
      <c r="B5014">
        <v>2019</v>
      </c>
      <c r="C5014" t="s">
        <v>146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469</v>
      </c>
      <c r="B5015">
        <v>2019</v>
      </c>
      <c r="C5015" t="s">
        <v>146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469</v>
      </c>
      <c r="B5016">
        <v>2019</v>
      </c>
      <c r="C5016" t="s">
        <v>146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469</v>
      </c>
      <c r="B5017">
        <v>2019</v>
      </c>
      <c r="C5017" t="s">
        <v>146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469</v>
      </c>
      <c r="B5018">
        <v>2019</v>
      </c>
      <c r="C5018" t="s">
        <v>146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469</v>
      </c>
      <c r="B5019">
        <v>2019</v>
      </c>
      <c r="C5019" t="s">
        <v>146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469</v>
      </c>
      <c r="B5020">
        <v>2019</v>
      </c>
      <c r="C5020" t="s">
        <v>146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471</v>
      </c>
      <c r="B5021">
        <v>2019</v>
      </c>
      <c r="C5021" t="s">
        <v>146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471</v>
      </c>
      <c r="B5022">
        <v>2019</v>
      </c>
      <c r="C5022" t="s">
        <v>146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471</v>
      </c>
      <c r="B5023">
        <v>2019</v>
      </c>
      <c r="C5023" t="s">
        <v>146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471</v>
      </c>
      <c r="B5024">
        <v>2019</v>
      </c>
      <c r="C5024" t="s">
        <v>146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471</v>
      </c>
      <c r="B5025">
        <v>2019</v>
      </c>
      <c r="C5025" t="s">
        <v>146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471</v>
      </c>
      <c r="B5026">
        <v>2019</v>
      </c>
      <c r="C5026" t="s">
        <v>146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471</v>
      </c>
      <c r="B5027">
        <v>2019</v>
      </c>
      <c r="C5027" t="s">
        <v>146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472</v>
      </c>
      <c r="B5028">
        <v>2019</v>
      </c>
      <c r="C5028" t="s">
        <v>146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472</v>
      </c>
      <c r="B5029">
        <v>2019</v>
      </c>
      <c r="C5029" t="s">
        <v>146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472</v>
      </c>
      <c r="B5030">
        <v>2019</v>
      </c>
      <c r="C5030" t="s">
        <v>146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472</v>
      </c>
      <c r="B5031">
        <v>2019</v>
      </c>
      <c r="C5031" t="s">
        <v>146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472</v>
      </c>
      <c r="B5032">
        <v>2019</v>
      </c>
      <c r="C5032" t="s">
        <v>146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472</v>
      </c>
      <c r="B5033">
        <v>2019</v>
      </c>
      <c r="C5033" t="s">
        <v>146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472</v>
      </c>
      <c r="B5034">
        <v>2019</v>
      </c>
      <c r="C5034" t="s">
        <v>146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473</v>
      </c>
      <c r="B5035">
        <v>2019</v>
      </c>
      <c r="C5035" t="s">
        <v>146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473</v>
      </c>
      <c r="B5036">
        <v>2019</v>
      </c>
      <c r="C5036" t="s">
        <v>146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473</v>
      </c>
      <c r="B5037">
        <v>2019</v>
      </c>
      <c r="C5037" t="s">
        <v>146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473</v>
      </c>
      <c r="B5038">
        <v>2019</v>
      </c>
      <c r="C5038" t="s">
        <v>146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473</v>
      </c>
      <c r="B5039">
        <v>2019</v>
      </c>
      <c r="C5039" t="s">
        <v>146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473</v>
      </c>
      <c r="B5040">
        <v>2019</v>
      </c>
      <c r="C5040" t="s">
        <v>146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473</v>
      </c>
      <c r="B5041">
        <v>2019</v>
      </c>
      <c r="C5041" t="s">
        <v>146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74</v>
      </c>
      <c r="B5042">
        <v>2019</v>
      </c>
      <c r="C5042" t="s">
        <v>146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74</v>
      </c>
      <c r="B5043">
        <v>2019</v>
      </c>
      <c r="C5043" t="s">
        <v>146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74</v>
      </c>
      <c r="B5044">
        <v>2019</v>
      </c>
      <c r="C5044" t="s">
        <v>146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74</v>
      </c>
      <c r="B5045">
        <v>2019</v>
      </c>
      <c r="C5045" t="s">
        <v>146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74</v>
      </c>
      <c r="B5046">
        <v>2019</v>
      </c>
      <c r="C5046" t="s">
        <v>146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74</v>
      </c>
      <c r="B5047">
        <v>2019</v>
      </c>
      <c r="C5047" t="s">
        <v>146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74</v>
      </c>
      <c r="B5048">
        <v>2019</v>
      </c>
      <c r="C5048" t="s">
        <v>146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75</v>
      </c>
      <c r="B5049">
        <v>2019</v>
      </c>
      <c r="C5049" t="s">
        <v>146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75</v>
      </c>
      <c r="B5050">
        <v>2019</v>
      </c>
      <c r="C5050" t="s">
        <v>146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75</v>
      </c>
      <c r="B5051">
        <v>2019</v>
      </c>
      <c r="C5051" t="s">
        <v>146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75</v>
      </c>
      <c r="B5052">
        <v>2019</v>
      </c>
      <c r="C5052" t="s">
        <v>146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75</v>
      </c>
      <c r="B5053">
        <v>2019</v>
      </c>
      <c r="C5053" t="s">
        <v>146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75</v>
      </c>
      <c r="B5054">
        <v>2019</v>
      </c>
      <c r="C5054" t="s">
        <v>146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75</v>
      </c>
      <c r="B5055">
        <v>2019</v>
      </c>
      <c r="C5055" t="s">
        <v>146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76</v>
      </c>
      <c r="B5056">
        <v>2019</v>
      </c>
      <c r="C5056" t="s">
        <v>146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76</v>
      </c>
      <c r="B5057">
        <v>2019</v>
      </c>
      <c r="C5057" t="s">
        <v>146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76</v>
      </c>
      <c r="B5058">
        <v>2019</v>
      </c>
      <c r="C5058" t="s">
        <v>146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76</v>
      </c>
      <c r="B5059">
        <v>2019</v>
      </c>
      <c r="C5059" t="s">
        <v>146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76</v>
      </c>
      <c r="B5060">
        <v>2019</v>
      </c>
      <c r="C5060" t="s">
        <v>146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76</v>
      </c>
      <c r="B5061">
        <v>2019</v>
      </c>
      <c r="C5061" t="s">
        <v>146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76</v>
      </c>
      <c r="B5062">
        <v>2019</v>
      </c>
      <c r="C5062" t="s">
        <v>146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77</v>
      </c>
      <c r="B5063">
        <v>2019</v>
      </c>
      <c r="C5063" t="s">
        <v>146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77</v>
      </c>
      <c r="B5064">
        <v>2019</v>
      </c>
      <c r="C5064" t="s">
        <v>146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77</v>
      </c>
      <c r="B5065">
        <v>2019</v>
      </c>
      <c r="C5065" t="s">
        <v>146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77</v>
      </c>
      <c r="B5066">
        <v>2019</v>
      </c>
      <c r="C5066" t="s">
        <v>146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77</v>
      </c>
      <c r="B5067">
        <v>2019</v>
      </c>
      <c r="C5067" t="s">
        <v>146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77</v>
      </c>
      <c r="B5068">
        <v>2019</v>
      </c>
      <c r="C5068" t="s">
        <v>146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77</v>
      </c>
      <c r="B5069">
        <v>2019</v>
      </c>
      <c r="C5069" t="s">
        <v>146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78</v>
      </c>
      <c r="B5070">
        <v>2019</v>
      </c>
      <c r="C5070" t="s">
        <v>146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78</v>
      </c>
      <c r="B5071">
        <v>2019</v>
      </c>
      <c r="C5071" t="s">
        <v>146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78</v>
      </c>
      <c r="B5072">
        <v>2019</v>
      </c>
      <c r="C5072" t="s">
        <v>146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78</v>
      </c>
      <c r="B5073">
        <v>2019</v>
      </c>
      <c r="C5073" t="s">
        <v>146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78</v>
      </c>
      <c r="B5074">
        <v>2019</v>
      </c>
      <c r="C5074" t="s">
        <v>146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78</v>
      </c>
      <c r="B5075">
        <v>2019</v>
      </c>
      <c r="C5075" t="s">
        <v>146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78</v>
      </c>
      <c r="B5076">
        <v>2019</v>
      </c>
      <c r="C5076" t="s">
        <v>146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79</v>
      </c>
      <c r="B5077">
        <v>2019</v>
      </c>
      <c r="C5077" t="s">
        <v>146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79</v>
      </c>
      <c r="B5078">
        <v>2019</v>
      </c>
      <c r="C5078" t="s">
        <v>146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79</v>
      </c>
      <c r="B5079">
        <v>2019</v>
      </c>
      <c r="C5079" t="s">
        <v>146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79</v>
      </c>
      <c r="B5080">
        <v>2019</v>
      </c>
      <c r="C5080" t="s">
        <v>146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79</v>
      </c>
      <c r="B5081">
        <v>2019</v>
      </c>
      <c r="C5081" t="s">
        <v>146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79</v>
      </c>
      <c r="B5082">
        <v>2019</v>
      </c>
      <c r="C5082" t="s">
        <v>146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79</v>
      </c>
      <c r="B5083">
        <v>2019</v>
      </c>
      <c r="C5083" t="s">
        <v>146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80</v>
      </c>
      <c r="B5084">
        <v>2019</v>
      </c>
      <c r="C5084" t="s">
        <v>146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80</v>
      </c>
      <c r="B5085">
        <v>2019</v>
      </c>
      <c r="C5085" t="s">
        <v>146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80</v>
      </c>
      <c r="B5086">
        <v>2019</v>
      </c>
      <c r="C5086" t="s">
        <v>146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80</v>
      </c>
      <c r="B5087">
        <v>2019</v>
      </c>
      <c r="C5087" t="s">
        <v>146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80</v>
      </c>
      <c r="B5088">
        <v>2019</v>
      </c>
      <c r="C5088" t="s">
        <v>146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80</v>
      </c>
      <c r="B5089">
        <v>2019</v>
      </c>
      <c r="C5089" t="s">
        <v>146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80</v>
      </c>
      <c r="B5090">
        <v>2019</v>
      </c>
      <c r="C5090" t="s">
        <v>146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81</v>
      </c>
      <c r="B5091">
        <v>2019</v>
      </c>
      <c r="C5091" t="s">
        <v>146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81</v>
      </c>
      <c r="B5092">
        <v>2019</v>
      </c>
      <c r="C5092" t="s">
        <v>146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81</v>
      </c>
      <c r="B5093">
        <v>2019</v>
      </c>
      <c r="C5093" t="s">
        <v>146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81</v>
      </c>
      <c r="B5094">
        <v>2019</v>
      </c>
      <c r="C5094" t="s">
        <v>146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81</v>
      </c>
      <c r="B5095">
        <v>2019</v>
      </c>
      <c r="C5095" t="s">
        <v>146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81</v>
      </c>
      <c r="B5096">
        <v>2019</v>
      </c>
      <c r="C5096" t="s">
        <v>146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81</v>
      </c>
      <c r="B5097">
        <v>2019</v>
      </c>
      <c r="C5097" t="s">
        <v>146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2</v>
      </c>
      <c r="B5098">
        <v>2019</v>
      </c>
      <c r="C5098" t="s">
        <v>146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2</v>
      </c>
      <c r="B5099">
        <v>2019</v>
      </c>
      <c r="C5099" t="s">
        <v>146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2</v>
      </c>
      <c r="B5100">
        <v>2019</v>
      </c>
      <c r="C5100" t="s">
        <v>146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2</v>
      </c>
      <c r="B5101">
        <v>2019</v>
      </c>
      <c r="C5101" t="s">
        <v>146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2</v>
      </c>
      <c r="B5102">
        <v>2019</v>
      </c>
      <c r="C5102" t="s">
        <v>146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2</v>
      </c>
      <c r="B5103">
        <v>2019</v>
      </c>
      <c r="C5103" t="s">
        <v>146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2</v>
      </c>
      <c r="B5104">
        <v>2019</v>
      </c>
      <c r="C5104" t="s">
        <v>146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83</v>
      </c>
      <c r="B5105">
        <v>2019</v>
      </c>
      <c r="C5105" t="s">
        <v>146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83</v>
      </c>
      <c r="B5106">
        <v>2019</v>
      </c>
      <c r="C5106" t="s">
        <v>146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83</v>
      </c>
      <c r="B5107">
        <v>2019</v>
      </c>
      <c r="C5107" t="s">
        <v>146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83</v>
      </c>
      <c r="B5108">
        <v>2019</v>
      </c>
      <c r="C5108" t="s">
        <v>146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83</v>
      </c>
      <c r="B5109">
        <v>2019</v>
      </c>
      <c r="C5109" t="s">
        <v>146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83</v>
      </c>
      <c r="B5110">
        <v>2019</v>
      </c>
      <c r="C5110" t="s">
        <v>146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83</v>
      </c>
      <c r="B5111">
        <v>2019</v>
      </c>
      <c r="C5111" t="s">
        <v>146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484</v>
      </c>
      <c r="B5112">
        <v>2019</v>
      </c>
      <c r="C5112" t="s">
        <v>146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484</v>
      </c>
      <c r="B5113">
        <v>2019</v>
      </c>
      <c r="C5113" t="s">
        <v>146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484</v>
      </c>
      <c r="B5114">
        <v>2019</v>
      </c>
      <c r="C5114" t="s">
        <v>146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484</v>
      </c>
      <c r="B5115">
        <v>2019</v>
      </c>
      <c r="C5115" t="s">
        <v>146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484</v>
      </c>
      <c r="B5116">
        <v>2019</v>
      </c>
      <c r="C5116" t="s">
        <v>146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484</v>
      </c>
      <c r="B5117">
        <v>2019</v>
      </c>
      <c r="C5117" t="s">
        <v>146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484</v>
      </c>
      <c r="B5118">
        <v>2019</v>
      </c>
      <c r="C5118" t="s">
        <v>146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485</v>
      </c>
      <c r="B5119">
        <v>2019</v>
      </c>
      <c r="C5119" t="s">
        <v>146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485</v>
      </c>
      <c r="B5120">
        <v>2019</v>
      </c>
      <c r="C5120" t="s">
        <v>146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485</v>
      </c>
      <c r="B5121">
        <v>2019</v>
      </c>
      <c r="C5121" t="s">
        <v>146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485</v>
      </c>
      <c r="B5122">
        <v>2019</v>
      </c>
      <c r="C5122" t="s">
        <v>146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485</v>
      </c>
      <c r="B5123">
        <v>2019</v>
      </c>
      <c r="C5123" t="s">
        <v>146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485</v>
      </c>
      <c r="B5124">
        <v>2019</v>
      </c>
      <c r="C5124" t="s">
        <v>146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485</v>
      </c>
      <c r="B5125">
        <v>2019</v>
      </c>
      <c r="C5125" t="s">
        <v>146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486</v>
      </c>
      <c r="B5126">
        <v>2019</v>
      </c>
      <c r="C5126" t="s">
        <v>146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486</v>
      </c>
      <c r="B5127">
        <v>2019</v>
      </c>
      <c r="C5127" t="s">
        <v>146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486</v>
      </c>
      <c r="B5128">
        <v>2019</v>
      </c>
      <c r="C5128" t="s">
        <v>146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486</v>
      </c>
      <c r="B5129">
        <v>2019</v>
      </c>
      <c r="C5129" t="s">
        <v>146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486</v>
      </c>
      <c r="B5130">
        <v>2019</v>
      </c>
      <c r="C5130" t="s">
        <v>146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486</v>
      </c>
      <c r="B5131">
        <v>2019</v>
      </c>
      <c r="C5131" t="s">
        <v>146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486</v>
      </c>
      <c r="B5132">
        <v>2019</v>
      </c>
      <c r="C5132" t="s">
        <v>146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487</v>
      </c>
      <c r="B5133">
        <v>2019</v>
      </c>
      <c r="C5133" t="s">
        <v>146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487</v>
      </c>
      <c r="B5134">
        <v>2019</v>
      </c>
      <c r="C5134" t="s">
        <v>146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487</v>
      </c>
      <c r="B5135">
        <v>2019</v>
      </c>
      <c r="C5135" t="s">
        <v>146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487</v>
      </c>
      <c r="B5136">
        <v>2019</v>
      </c>
      <c r="C5136" t="s">
        <v>146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487</v>
      </c>
      <c r="B5137">
        <v>2019</v>
      </c>
      <c r="C5137" t="s">
        <v>146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487</v>
      </c>
      <c r="B5138">
        <v>2019</v>
      </c>
      <c r="C5138" t="s">
        <v>146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487</v>
      </c>
      <c r="B5139">
        <v>2019</v>
      </c>
      <c r="C5139" t="s">
        <v>146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488</v>
      </c>
      <c r="B5140">
        <v>2019</v>
      </c>
      <c r="C5140" t="s">
        <v>146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488</v>
      </c>
      <c r="B5141">
        <v>2019</v>
      </c>
      <c r="C5141" t="s">
        <v>146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488</v>
      </c>
      <c r="B5142">
        <v>2019</v>
      </c>
      <c r="C5142" t="s">
        <v>146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488</v>
      </c>
      <c r="B5143">
        <v>2019</v>
      </c>
      <c r="C5143" t="s">
        <v>146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488</v>
      </c>
      <c r="B5144">
        <v>2019</v>
      </c>
      <c r="C5144" t="s">
        <v>146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488</v>
      </c>
      <c r="B5145">
        <v>2019</v>
      </c>
      <c r="C5145" t="s">
        <v>146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488</v>
      </c>
      <c r="B5146">
        <v>2019</v>
      </c>
      <c r="C5146" t="s">
        <v>146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489</v>
      </c>
      <c r="B5147">
        <v>2019</v>
      </c>
      <c r="C5147" t="s">
        <v>146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489</v>
      </c>
      <c r="B5148">
        <v>2019</v>
      </c>
      <c r="C5148" t="s">
        <v>146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489</v>
      </c>
      <c r="B5149">
        <v>2019</v>
      </c>
      <c r="C5149" t="s">
        <v>146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489</v>
      </c>
      <c r="B5150">
        <v>2019</v>
      </c>
      <c r="C5150" t="s">
        <v>146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489</v>
      </c>
      <c r="B5151">
        <v>2019</v>
      </c>
      <c r="C5151" t="s">
        <v>146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489</v>
      </c>
      <c r="B5152">
        <v>2019</v>
      </c>
      <c r="C5152" t="s">
        <v>146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489</v>
      </c>
      <c r="B5153">
        <v>2019</v>
      </c>
      <c r="C5153" t="s">
        <v>146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490</v>
      </c>
      <c r="B5154">
        <v>2019</v>
      </c>
      <c r="C5154" t="s">
        <v>146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490</v>
      </c>
      <c r="B5155">
        <v>2019</v>
      </c>
      <c r="C5155" t="s">
        <v>146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490</v>
      </c>
      <c r="B5156">
        <v>2019</v>
      </c>
      <c r="C5156" t="s">
        <v>146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490</v>
      </c>
      <c r="B5157">
        <v>2019</v>
      </c>
      <c r="C5157" t="s">
        <v>146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490</v>
      </c>
      <c r="B5158">
        <v>2019</v>
      </c>
      <c r="C5158" t="s">
        <v>146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490</v>
      </c>
      <c r="B5159">
        <v>2019</v>
      </c>
      <c r="C5159" t="s">
        <v>146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490</v>
      </c>
      <c r="B5160">
        <v>2019</v>
      </c>
      <c r="C5160" t="s">
        <v>146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491</v>
      </c>
      <c r="B5161">
        <v>2019</v>
      </c>
      <c r="C5161" t="s">
        <v>146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491</v>
      </c>
      <c r="B5162">
        <v>2019</v>
      </c>
      <c r="C5162" t="s">
        <v>146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491</v>
      </c>
      <c r="B5163">
        <v>2019</v>
      </c>
      <c r="C5163" t="s">
        <v>146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491</v>
      </c>
      <c r="B5164">
        <v>2019</v>
      </c>
      <c r="C5164" t="s">
        <v>146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491</v>
      </c>
      <c r="B5165">
        <v>2019</v>
      </c>
      <c r="C5165" t="s">
        <v>146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491</v>
      </c>
      <c r="B5166">
        <v>2019</v>
      </c>
      <c r="C5166" t="s">
        <v>146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491</v>
      </c>
      <c r="B5167">
        <v>2019</v>
      </c>
      <c r="C5167" t="s">
        <v>146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492</v>
      </c>
      <c r="B5168">
        <v>2019</v>
      </c>
      <c r="C5168" t="s">
        <v>146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492</v>
      </c>
      <c r="B5169">
        <v>2019</v>
      </c>
      <c r="C5169" t="s">
        <v>146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492</v>
      </c>
      <c r="B5170">
        <v>2019</v>
      </c>
      <c r="C5170" t="s">
        <v>146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492</v>
      </c>
      <c r="B5171">
        <v>2019</v>
      </c>
      <c r="C5171" t="s">
        <v>146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492</v>
      </c>
      <c r="B5172">
        <v>2019</v>
      </c>
      <c r="C5172" t="s">
        <v>146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492</v>
      </c>
      <c r="B5173">
        <v>2019</v>
      </c>
      <c r="C5173" t="s">
        <v>146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492</v>
      </c>
      <c r="B5174">
        <v>2019</v>
      </c>
      <c r="C5174" t="s">
        <v>146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493</v>
      </c>
      <c r="B5175">
        <v>2019</v>
      </c>
      <c r="C5175" t="s">
        <v>146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493</v>
      </c>
      <c r="B5176">
        <v>2019</v>
      </c>
      <c r="C5176" t="s">
        <v>146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493</v>
      </c>
      <c r="B5177">
        <v>2019</v>
      </c>
      <c r="C5177" t="s">
        <v>146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493</v>
      </c>
      <c r="B5178">
        <v>2019</v>
      </c>
      <c r="C5178" t="s">
        <v>146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493</v>
      </c>
      <c r="B5179">
        <v>2019</v>
      </c>
      <c r="C5179" t="s">
        <v>146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493</v>
      </c>
      <c r="B5180">
        <v>2019</v>
      </c>
      <c r="C5180" t="s">
        <v>146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493</v>
      </c>
      <c r="B5181">
        <v>2019</v>
      </c>
      <c r="C5181" t="s">
        <v>146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494</v>
      </c>
      <c r="B5182">
        <v>2019</v>
      </c>
      <c r="C5182" t="s">
        <v>146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494</v>
      </c>
      <c r="B5183">
        <v>2019</v>
      </c>
      <c r="C5183" t="s">
        <v>146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494</v>
      </c>
      <c r="B5184">
        <v>2019</v>
      </c>
      <c r="C5184" t="s">
        <v>146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494</v>
      </c>
      <c r="B5185">
        <v>2019</v>
      </c>
      <c r="C5185" t="s">
        <v>146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494</v>
      </c>
      <c r="B5186">
        <v>2019</v>
      </c>
      <c r="C5186" t="s">
        <v>146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494</v>
      </c>
      <c r="B5187">
        <v>2019</v>
      </c>
      <c r="C5187" t="s">
        <v>146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494</v>
      </c>
      <c r="B5188">
        <v>2019</v>
      </c>
      <c r="C5188" t="s">
        <v>146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495</v>
      </c>
      <c r="B5189">
        <v>2019</v>
      </c>
      <c r="C5189" t="s">
        <v>146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495</v>
      </c>
      <c r="B5190">
        <v>2019</v>
      </c>
      <c r="C5190" t="s">
        <v>146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495</v>
      </c>
      <c r="B5191">
        <v>2019</v>
      </c>
      <c r="C5191" t="s">
        <v>146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495</v>
      </c>
      <c r="B5192">
        <v>2019</v>
      </c>
      <c r="C5192" t="s">
        <v>146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495</v>
      </c>
      <c r="B5193">
        <v>2019</v>
      </c>
      <c r="C5193" t="s">
        <v>146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495</v>
      </c>
      <c r="B5194">
        <v>2019</v>
      </c>
      <c r="C5194" t="s">
        <v>146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495</v>
      </c>
      <c r="B5195">
        <v>2019</v>
      </c>
      <c r="C5195" t="s">
        <v>146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496</v>
      </c>
      <c r="B5196">
        <v>2019</v>
      </c>
      <c r="C5196" t="s">
        <v>146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496</v>
      </c>
      <c r="B5197">
        <v>2019</v>
      </c>
      <c r="C5197" t="s">
        <v>146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496</v>
      </c>
      <c r="B5198">
        <v>2019</v>
      </c>
      <c r="C5198" t="s">
        <v>146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496</v>
      </c>
      <c r="B5199">
        <v>2019</v>
      </c>
      <c r="C5199" t="s">
        <v>146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496</v>
      </c>
      <c r="B5200">
        <v>2019</v>
      </c>
      <c r="C5200" t="s">
        <v>146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496</v>
      </c>
      <c r="B5201">
        <v>2019</v>
      </c>
      <c r="C5201" t="s">
        <v>146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496</v>
      </c>
      <c r="B5202">
        <v>2019</v>
      </c>
      <c r="C5202" t="s">
        <v>146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497</v>
      </c>
      <c r="B5203">
        <v>2019</v>
      </c>
      <c r="C5203" t="s">
        <v>146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497</v>
      </c>
      <c r="B5204">
        <v>2019</v>
      </c>
      <c r="C5204" t="s">
        <v>146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497</v>
      </c>
      <c r="B5205">
        <v>2019</v>
      </c>
      <c r="C5205" t="s">
        <v>146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497</v>
      </c>
      <c r="B5206">
        <v>2019</v>
      </c>
      <c r="C5206" t="s">
        <v>146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497</v>
      </c>
      <c r="B5207">
        <v>2019</v>
      </c>
      <c r="C5207" t="s">
        <v>146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497</v>
      </c>
      <c r="B5208">
        <v>2019</v>
      </c>
      <c r="C5208" t="s">
        <v>146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497</v>
      </c>
      <c r="B5209">
        <v>2019</v>
      </c>
      <c r="C5209" t="s">
        <v>146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498</v>
      </c>
      <c r="B5210">
        <v>2019</v>
      </c>
      <c r="C5210" t="s">
        <v>146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498</v>
      </c>
      <c r="B5211">
        <v>2019</v>
      </c>
      <c r="C5211" t="s">
        <v>146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498</v>
      </c>
      <c r="B5212">
        <v>2019</v>
      </c>
      <c r="C5212" t="s">
        <v>146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498</v>
      </c>
      <c r="B5213">
        <v>2019</v>
      </c>
      <c r="C5213" t="s">
        <v>146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498</v>
      </c>
      <c r="B5214">
        <v>2019</v>
      </c>
      <c r="C5214" t="s">
        <v>146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498</v>
      </c>
      <c r="B5215">
        <v>2019</v>
      </c>
      <c r="C5215" t="s">
        <v>146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498</v>
      </c>
      <c r="B5216">
        <v>2019</v>
      </c>
      <c r="C5216" t="s">
        <v>146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499</v>
      </c>
      <c r="B5217">
        <v>2019</v>
      </c>
      <c r="C5217" t="s">
        <v>146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499</v>
      </c>
      <c r="B5218">
        <v>2019</v>
      </c>
      <c r="C5218" t="s">
        <v>146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499</v>
      </c>
      <c r="B5219">
        <v>2019</v>
      </c>
      <c r="C5219" t="s">
        <v>146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499</v>
      </c>
      <c r="B5220">
        <v>2019</v>
      </c>
      <c r="C5220" t="s">
        <v>146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499</v>
      </c>
      <c r="B5221">
        <v>2019</v>
      </c>
      <c r="C5221" t="s">
        <v>146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499</v>
      </c>
      <c r="B5222">
        <v>2019</v>
      </c>
      <c r="C5222" t="s">
        <v>146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499</v>
      </c>
      <c r="B5223">
        <v>2019</v>
      </c>
      <c r="C5223" t="s">
        <v>146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500</v>
      </c>
      <c r="B5224">
        <v>2019</v>
      </c>
      <c r="C5224" t="s">
        <v>146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500</v>
      </c>
      <c r="B5225">
        <v>2019</v>
      </c>
      <c r="C5225" t="s">
        <v>146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500</v>
      </c>
      <c r="B5226">
        <v>2019</v>
      </c>
      <c r="C5226" t="s">
        <v>146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500</v>
      </c>
      <c r="B5227">
        <v>2019</v>
      </c>
      <c r="C5227" t="s">
        <v>146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500</v>
      </c>
      <c r="B5228">
        <v>2019</v>
      </c>
      <c r="C5228" t="s">
        <v>146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500</v>
      </c>
      <c r="B5229">
        <v>2019</v>
      </c>
      <c r="C5229" t="s">
        <v>146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500</v>
      </c>
      <c r="B5230">
        <v>2019</v>
      </c>
      <c r="C5230" t="s">
        <v>146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501</v>
      </c>
      <c r="B5231">
        <v>2019</v>
      </c>
      <c r="C5231" t="s">
        <v>146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501</v>
      </c>
      <c r="B5232">
        <v>2019</v>
      </c>
      <c r="C5232" t="s">
        <v>146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501</v>
      </c>
      <c r="B5233">
        <v>2019</v>
      </c>
      <c r="C5233" t="s">
        <v>146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501</v>
      </c>
      <c r="B5234">
        <v>2019</v>
      </c>
      <c r="C5234" t="s">
        <v>146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501</v>
      </c>
      <c r="B5235">
        <v>2019</v>
      </c>
      <c r="C5235" t="s">
        <v>146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501</v>
      </c>
      <c r="B5236">
        <v>2019</v>
      </c>
      <c r="C5236" t="s">
        <v>146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501</v>
      </c>
      <c r="B5237">
        <v>2019</v>
      </c>
      <c r="C5237" t="s">
        <v>146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502</v>
      </c>
      <c r="B5238">
        <v>2019</v>
      </c>
      <c r="C5238" t="s">
        <v>146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502</v>
      </c>
      <c r="B5239">
        <v>2019</v>
      </c>
      <c r="C5239" t="s">
        <v>146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502</v>
      </c>
      <c r="B5240">
        <v>2019</v>
      </c>
      <c r="C5240" t="s">
        <v>146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502</v>
      </c>
      <c r="B5241">
        <v>2019</v>
      </c>
      <c r="C5241" t="s">
        <v>146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502</v>
      </c>
      <c r="B5242">
        <v>2019</v>
      </c>
      <c r="C5242" t="s">
        <v>146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502</v>
      </c>
      <c r="B5243">
        <v>2019</v>
      </c>
      <c r="C5243" t="s">
        <v>146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502</v>
      </c>
      <c r="B5244">
        <v>2019</v>
      </c>
      <c r="C5244" t="s">
        <v>146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503</v>
      </c>
      <c r="B5245">
        <v>2019</v>
      </c>
      <c r="C5245" t="s">
        <v>146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503</v>
      </c>
      <c r="B5246">
        <v>2019</v>
      </c>
      <c r="C5246" t="s">
        <v>146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503</v>
      </c>
      <c r="B5247">
        <v>2019</v>
      </c>
      <c r="C5247" t="s">
        <v>146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503</v>
      </c>
      <c r="B5248">
        <v>2019</v>
      </c>
      <c r="C5248" t="s">
        <v>146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503</v>
      </c>
      <c r="B5249">
        <v>2019</v>
      </c>
      <c r="C5249" t="s">
        <v>146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503</v>
      </c>
      <c r="B5250">
        <v>2019</v>
      </c>
      <c r="C5250" t="s">
        <v>146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503</v>
      </c>
      <c r="B5251">
        <v>2019</v>
      </c>
      <c r="C5251" t="s">
        <v>146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504</v>
      </c>
      <c r="B5252">
        <v>2019</v>
      </c>
      <c r="C5252" t="s">
        <v>146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504</v>
      </c>
      <c r="B5253">
        <v>2019</v>
      </c>
      <c r="C5253" t="s">
        <v>146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504</v>
      </c>
      <c r="B5254">
        <v>2019</v>
      </c>
      <c r="C5254" t="s">
        <v>146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504</v>
      </c>
      <c r="B5255">
        <v>2019</v>
      </c>
      <c r="C5255" t="s">
        <v>146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504</v>
      </c>
      <c r="B5256">
        <v>2019</v>
      </c>
      <c r="C5256" t="s">
        <v>146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504</v>
      </c>
      <c r="B5257">
        <v>2019</v>
      </c>
      <c r="C5257" t="s">
        <v>146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504</v>
      </c>
      <c r="B5258">
        <v>2019</v>
      </c>
      <c r="C5258" t="s">
        <v>146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505</v>
      </c>
      <c r="B5259">
        <v>2019</v>
      </c>
      <c r="C5259" t="s">
        <v>146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505</v>
      </c>
      <c r="B5260">
        <v>2019</v>
      </c>
      <c r="C5260" t="s">
        <v>146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505</v>
      </c>
      <c r="B5261">
        <v>2019</v>
      </c>
      <c r="C5261" t="s">
        <v>146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505</v>
      </c>
      <c r="B5262">
        <v>2019</v>
      </c>
      <c r="C5262" t="s">
        <v>146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505</v>
      </c>
      <c r="B5263">
        <v>2019</v>
      </c>
      <c r="C5263" t="s">
        <v>146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505</v>
      </c>
      <c r="B5264">
        <v>2019</v>
      </c>
      <c r="C5264" t="s">
        <v>146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505</v>
      </c>
      <c r="B5265">
        <v>2019</v>
      </c>
      <c r="C5265" t="s">
        <v>146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506</v>
      </c>
      <c r="B5266">
        <v>2019</v>
      </c>
      <c r="C5266" t="s">
        <v>146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506</v>
      </c>
      <c r="B5267">
        <v>2019</v>
      </c>
      <c r="C5267" t="s">
        <v>146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506</v>
      </c>
      <c r="B5268">
        <v>2019</v>
      </c>
      <c r="C5268" t="s">
        <v>146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506</v>
      </c>
      <c r="B5269">
        <v>2019</v>
      </c>
      <c r="C5269" t="s">
        <v>146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506</v>
      </c>
      <c r="B5270">
        <v>2019</v>
      </c>
      <c r="C5270" t="s">
        <v>146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506</v>
      </c>
      <c r="B5271">
        <v>2019</v>
      </c>
      <c r="C5271" t="s">
        <v>146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506</v>
      </c>
      <c r="B5272">
        <v>2019</v>
      </c>
      <c r="C5272" t="s">
        <v>146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507</v>
      </c>
      <c r="B5273">
        <v>2019</v>
      </c>
      <c r="C5273" t="s">
        <v>146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507</v>
      </c>
      <c r="B5274">
        <v>2019</v>
      </c>
      <c r="C5274" t="s">
        <v>146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507</v>
      </c>
      <c r="B5275">
        <v>2019</v>
      </c>
      <c r="C5275" t="s">
        <v>146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507</v>
      </c>
      <c r="B5276">
        <v>2019</v>
      </c>
      <c r="C5276" t="s">
        <v>146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507</v>
      </c>
      <c r="B5277">
        <v>2019</v>
      </c>
      <c r="C5277" t="s">
        <v>146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507</v>
      </c>
      <c r="B5278">
        <v>2019</v>
      </c>
      <c r="C5278" t="s">
        <v>146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507</v>
      </c>
      <c r="B5279">
        <v>2019</v>
      </c>
      <c r="C5279" t="s">
        <v>146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508</v>
      </c>
      <c r="B5280">
        <v>2019</v>
      </c>
      <c r="C5280" t="s">
        <v>146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508</v>
      </c>
      <c r="B5281">
        <v>2019</v>
      </c>
      <c r="C5281" t="s">
        <v>146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508</v>
      </c>
      <c r="B5282">
        <v>2019</v>
      </c>
      <c r="C5282" t="s">
        <v>146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508</v>
      </c>
      <c r="B5283">
        <v>2019</v>
      </c>
      <c r="C5283" t="s">
        <v>146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508</v>
      </c>
      <c r="B5284">
        <v>2019</v>
      </c>
      <c r="C5284" t="s">
        <v>146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508</v>
      </c>
      <c r="B5285">
        <v>2019</v>
      </c>
      <c r="C5285" t="s">
        <v>146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508</v>
      </c>
      <c r="B5286">
        <v>2019</v>
      </c>
      <c r="C5286" t="s">
        <v>146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509</v>
      </c>
      <c r="B5287">
        <v>2019</v>
      </c>
      <c r="C5287" t="s">
        <v>146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509</v>
      </c>
      <c r="B5288">
        <v>2019</v>
      </c>
      <c r="C5288" t="s">
        <v>146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509</v>
      </c>
      <c r="B5289">
        <v>2019</v>
      </c>
      <c r="C5289" t="s">
        <v>146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509</v>
      </c>
      <c r="B5290">
        <v>2019</v>
      </c>
      <c r="C5290" t="s">
        <v>146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509</v>
      </c>
      <c r="B5291">
        <v>2019</v>
      </c>
      <c r="C5291" t="s">
        <v>146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509</v>
      </c>
      <c r="B5292">
        <v>2019</v>
      </c>
      <c r="C5292" t="s">
        <v>146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509</v>
      </c>
      <c r="B5293">
        <v>2019</v>
      </c>
      <c r="C5293" t="s">
        <v>146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510</v>
      </c>
      <c r="B5294">
        <v>2019</v>
      </c>
      <c r="C5294" t="s">
        <v>146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510</v>
      </c>
      <c r="B5295">
        <v>2019</v>
      </c>
      <c r="C5295" t="s">
        <v>146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510</v>
      </c>
      <c r="B5296">
        <v>2019</v>
      </c>
      <c r="C5296" t="s">
        <v>146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510</v>
      </c>
      <c r="B5297">
        <v>2019</v>
      </c>
      <c r="C5297" t="s">
        <v>146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510</v>
      </c>
      <c r="B5298">
        <v>2019</v>
      </c>
      <c r="C5298" t="s">
        <v>146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510</v>
      </c>
      <c r="B5299">
        <v>2019</v>
      </c>
      <c r="C5299" t="s">
        <v>146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510</v>
      </c>
      <c r="B5300">
        <v>2019</v>
      </c>
      <c r="C5300" t="s">
        <v>146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511</v>
      </c>
      <c r="B5301">
        <v>2019</v>
      </c>
      <c r="C5301" t="s">
        <v>146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511</v>
      </c>
      <c r="B5302">
        <v>2019</v>
      </c>
      <c r="C5302" t="s">
        <v>146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511</v>
      </c>
      <c r="B5303">
        <v>2019</v>
      </c>
      <c r="C5303" t="s">
        <v>146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511</v>
      </c>
      <c r="B5304">
        <v>2019</v>
      </c>
      <c r="C5304" t="s">
        <v>146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511</v>
      </c>
      <c r="B5305">
        <v>2019</v>
      </c>
      <c r="C5305" t="s">
        <v>146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511</v>
      </c>
      <c r="B5306">
        <v>2019</v>
      </c>
      <c r="C5306" t="s">
        <v>146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511</v>
      </c>
      <c r="B5307">
        <v>2019</v>
      </c>
      <c r="C5307" t="s">
        <v>146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512</v>
      </c>
      <c r="B5308">
        <v>2019</v>
      </c>
      <c r="C5308" t="s">
        <v>146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512</v>
      </c>
      <c r="B5309">
        <v>2019</v>
      </c>
      <c r="C5309" t="s">
        <v>146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512</v>
      </c>
      <c r="B5310">
        <v>2019</v>
      </c>
      <c r="C5310" t="s">
        <v>146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512</v>
      </c>
      <c r="B5311">
        <v>2019</v>
      </c>
      <c r="C5311" t="s">
        <v>146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512</v>
      </c>
      <c r="B5312">
        <v>2019</v>
      </c>
      <c r="C5312" t="s">
        <v>146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512</v>
      </c>
      <c r="B5313">
        <v>2019</v>
      </c>
      <c r="C5313" t="s">
        <v>146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512</v>
      </c>
      <c r="B5314">
        <v>2019</v>
      </c>
      <c r="C5314" t="s">
        <v>146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513</v>
      </c>
      <c r="B5315">
        <v>2019</v>
      </c>
      <c r="C5315" t="s">
        <v>146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513</v>
      </c>
      <c r="B5316">
        <v>2019</v>
      </c>
      <c r="C5316" t="s">
        <v>146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513</v>
      </c>
      <c r="B5317">
        <v>2019</v>
      </c>
      <c r="C5317" t="s">
        <v>146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513</v>
      </c>
      <c r="B5318">
        <v>2019</v>
      </c>
      <c r="C5318" t="s">
        <v>146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513</v>
      </c>
      <c r="B5319">
        <v>2019</v>
      </c>
      <c r="C5319" t="s">
        <v>146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513</v>
      </c>
      <c r="B5320">
        <v>2019</v>
      </c>
      <c r="C5320" t="s">
        <v>146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513</v>
      </c>
      <c r="B5321">
        <v>2019</v>
      </c>
      <c r="C5321" t="s">
        <v>146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514</v>
      </c>
      <c r="B5322">
        <v>2019</v>
      </c>
      <c r="C5322" t="s">
        <v>146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514</v>
      </c>
      <c r="B5323">
        <v>2019</v>
      </c>
      <c r="C5323" t="s">
        <v>146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514</v>
      </c>
      <c r="B5324">
        <v>2019</v>
      </c>
      <c r="C5324" t="s">
        <v>146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514</v>
      </c>
      <c r="B5325">
        <v>2019</v>
      </c>
      <c r="C5325" t="s">
        <v>146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514</v>
      </c>
      <c r="B5326">
        <v>2019</v>
      </c>
      <c r="C5326" t="s">
        <v>146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514</v>
      </c>
      <c r="B5327">
        <v>2019</v>
      </c>
      <c r="C5327" t="s">
        <v>146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514</v>
      </c>
      <c r="B5328">
        <v>2019</v>
      </c>
      <c r="C5328" t="s">
        <v>146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515</v>
      </c>
      <c r="B5329">
        <v>2019</v>
      </c>
      <c r="C5329" t="s">
        <v>146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515</v>
      </c>
      <c r="B5330">
        <v>2019</v>
      </c>
      <c r="C5330" t="s">
        <v>146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515</v>
      </c>
      <c r="B5331">
        <v>2019</v>
      </c>
      <c r="C5331" t="s">
        <v>146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515</v>
      </c>
      <c r="B5332">
        <v>2019</v>
      </c>
      <c r="C5332" t="s">
        <v>146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515</v>
      </c>
      <c r="B5333">
        <v>2019</v>
      </c>
      <c r="C5333" t="s">
        <v>146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515</v>
      </c>
      <c r="B5334">
        <v>2019</v>
      </c>
      <c r="C5334" t="s">
        <v>146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515</v>
      </c>
      <c r="B5335">
        <v>2019</v>
      </c>
      <c r="C5335" t="s">
        <v>146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516</v>
      </c>
      <c r="B5336">
        <v>2019</v>
      </c>
      <c r="C5336" t="s">
        <v>146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516</v>
      </c>
      <c r="B5337">
        <v>2019</v>
      </c>
      <c r="C5337" t="s">
        <v>146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516</v>
      </c>
      <c r="B5338">
        <v>2019</v>
      </c>
      <c r="C5338" t="s">
        <v>146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516</v>
      </c>
      <c r="B5339">
        <v>2019</v>
      </c>
      <c r="C5339" t="s">
        <v>146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516</v>
      </c>
      <c r="B5340">
        <v>2019</v>
      </c>
      <c r="C5340" t="s">
        <v>146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516</v>
      </c>
      <c r="B5341">
        <v>2019</v>
      </c>
      <c r="C5341" t="s">
        <v>146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516</v>
      </c>
      <c r="B5342">
        <v>2019</v>
      </c>
      <c r="C5342" t="s">
        <v>146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517</v>
      </c>
      <c r="B5343">
        <v>2019</v>
      </c>
      <c r="C5343" t="s">
        <v>146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517</v>
      </c>
      <c r="B5344">
        <v>2019</v>
      </c>
      <c r="C5344" t="s">
        <v>146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517</v>
      </c>
      <c r="B5345">
        <v>2019</v>
      </c>
      <c r="C5345" t="s">
        <v>146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517</v>
      </c>
      <c r="B5346">
        <v>2019</v>
      </c>
      <c r="C5346" t="s">
        <v>146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517</v>
      </c>
      <c r="B5347">
        <v>2019</v>
      </c>
      <c r="C5347" t="s">
        <v>146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517</v>
      </c>
      <c r="B5348">
        <v>2019</v>
      </c>
      <c r="C5348" t="s">
        <v>146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517</v>
      </c>
      <c r="B5349">
        <v>2019</v>
      </c>
      <c r="C5349" t="s">
        <v>146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518</v>
      </c>
      <c r="B5350">
        <v>2019</v>
      </c>
      <c r="C5350" t="s">
        <v>146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518</v>
      </c>
      <c r="B5351">
        <v>2019</v>
      </c>
      <c r="C5351" t="s">
        <v>146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518</v>
      </c>
      <c r="B5352">
        <v>2019</v>
      </c>
      <c r="C5352" t="s">
        <v>146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518</v>
      </c>
      <c r="B5353">
        <v>2019</v>
      </c>
      <c r="C5353" t="s">
        <v>146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518</v>
      </c>
      <c r="B5354">
        <v>2019</v>
      </c>
      <c r="C5354" t="s">
        <v>146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518</v>
      </c>
      <c r="B5355">
        <v>2019</v>
      </c>
      <c r="C5355" t="s">
        <v>146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518</v>
      </c>
      <c r="B5356">
        <v>2019</v>
      </c>
      <c r="C5356" t="s">
        <v>146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459</v>
      </c>
      <c r="B5357">
        <v>2020</v>
      </c>
      <c r="C5357" t="s">
        <v>146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459</v>
      </c>
      <c r="B5358">
        <v>2020</v>
      </c>
      <c r="C5358" t="s">
        <v>146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459</v>
      </c>
      <c r="B5359">
        <v>2020</v>
      </c>
      <c r="C5359" t="s">
        <v>146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459</v>
      </c>
      <c r="B5360">
        <v>2020</v>
      </c>
      <c r="C5360" t="s">
        <v>146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459</v>
      </c>
      <c r="B5361">
        <v>2020</v>
      </c>
      <c r="C5361" t="s">
        <v>146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459</v>
      </c>
      <c r="B5362">
        <v>2020</v>
      </c>
      <c r="C5362" t="s">
        <v>146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459</v>
      </c>
      <c r="B5363">
        <v>2020</v>
      </c>
      <c r="C5363" t="s">
        <v>146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467</v>
      </c>
      <c r="B5364">
        <v>2020</v>
      </c>
      <c r="C5364" t="s">
        <v>146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467</v>
      </c>
      <c r="B5365">
        <v>2020</v>
      </c>
      <c r="C5365" t="s">
        <v>146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467</v>
      </c>
      <c r="B5366">
        <v>2020</v>
      </c>
      <c r="C5366" t="s">
        <v>146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467</v>
      </c>
      <c r="B5367">
        <v>2020</v>
      </c>
      <c r="C5367" t="s">
        <v>146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467</v>
      </c>
      <c r="B5368">
        <v>2020</v>
      </c>
      <c r="C5368" t="s">
        <v>146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467</v>
      </c>
      <c r="B5369">
        <v>2020</v>
      </c>
      <c r="C5369" t="s">
        <v>146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467</v>
      </c>
      <c r="B5370">
        <v>2020</v>
      </c>
      <c r="C5370" t="s">
        <v>146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469</v>
      </c>
      <c r="B5371">
        <v>2020</v>
      </c>
      <c r="C5371" t="s">
        <v>146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469</v>
      </c>
      <c r="B5372">
        <v>2020</v>
      </c>
      <c r="C5372" t="s">
        <v>146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469</v>
      </c>
      <c r="B5373">
        <v>2020</v>
      </c>
      <c r="C5373" t="s">
        <v>146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469</v>
      </c>
      <c r="B5374">
        <v>2020</v>
      </c>
      <c r="C5374" t="s">
        <v>146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469</v>
      </c>
      <c r="B5375">
        <v>2020</v>
      </c>
      <c r="C5375" t="s">
        <v>146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469</v>
      </c>
      <c r="B5376">
        <v>2020</v>
      </c>
      <c r="C5376" t="s">
        <v>146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469</v>
      </c>
      <c r="B5377">
        <v>2020</v>
      </c>
      <c r="C5377" t="s">
        <v>146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471</v>
      </c>
      <c r="B5378">
        <v>2020</v>
      </c>
      <c r="C5378" t="s">
        <v>146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471</v>
      </c>
      <c r="B5379">
        <v>2020</v>
      </c>
      <c r="C5379" t="s">
        <v>146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471</v>
      </c>
      <c r="B5380">
        <v>2020</v>
      </c>
      <c r="C5380" t="s">
        <v>146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471</v>
      </c>
      <c r="B5381">
        <v>2020</v>
      </c>
      <c r="C5381" t="s">
        <v>146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471</v>
      </c>
      <c r="B5382">
        <v>2020</v>
      </c>
      <c r="C5382" t="s">
        <v>146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471</v>
      </c>
      <c r="B5383">
        <v>2020</v>
      </c>
      <c r="C5383" t="s">
        <v>146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471</v>
      </c>
      <c r="B5384">
        <v>2020</v>
      </c>
      <c r="C5384" t="s">
        <v>146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472</v>
      </c>
      <c r="B5385">
        <v>2020</v>
      </c>
      <c r="C5385" t="s">
        <v>146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472</v>
      </c>
      <c r="B5386">
        <v>2020</v>
      </c>
      <c r="C5386" t="s">
        <v>146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472</v>
      </c>
      <c r="B5387">
        <v>2020</v>
      </c>
      <c r="C5387" t="s">
        <v>146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472</v>
      </c>
      <c r="B5388">
        <v>2020</v>
      </c>
      <c r="C5388" t="s">
        <v>146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472</v>
      </c>
      <c r="B5389">
        <v>2020</v>
      </c>
      <c r="C5389" t="s">
        <v>146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472</v>
      </c>
      <c r="B5390">
        <v>2020</v>
      </c>
      <c r="C5390" t="s">
        <v>146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472</v>
      </c>
      <c r="B5391">
        <v>2020</v>
      </c>
      <c r="C5391" t="s">
        <v>146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473</v>
      </c>
      <c r="B5392">
        <v>2020</v>
      </c>
      <c r="C5392" t="s">
        <v>146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473</v>
      </c>
      <c r="B5393">
        <v>2020</v>
      </c>
      <c r="C5393" t="s">
        <v>146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473</v>
      </c>
      <c r="B5394">
        <v>2020</v>
      </c>
      <c r="C5394" t="s">
        <v>146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473</v>
      </c>
      <c r="B5395">
        <v>2020</v>
      </c>
      <c r="C5395" t="s">
        <v>146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473</v>
      </c>
      <c r="B5396">
        <v>2020</v>
      </c>
      <c r="C5396" t="s">
        <v>146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473</v>
      </c>
      <c r="B5397">
        <v>2020</v>
      </c>
      <c r="C5397" t="s">
        <v>146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473</v>
      </c>
      <c r="B5398">
        <v>2020</v>
      </c>
      <c r="C5398" t="s">
        <v>146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74</v>
      </c>
      <c r="B5399">
        <v>2020</v>
      </c>
      <c r="C5399" t="s">
        <v>146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74</v>
      </c>
      <c r="B5400">
        <v>2020</v>
      </c>
      <c r="C5400" t="s">
        <v>146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74</v>
      </c>
      <c r="B5401">
        <v>2020</v>
      </c>
      <c r="C5401" t="s">
        <v>146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74</v>
      </c>
      <c r="B5402">
        <v>2020</v>
      </c>
      <c r="C5402" t="s">
        <v>146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74</v>
      </c>
      <c r="B5403">
        <v>2020</v>
      </c>
      <c r="C5403" t="s">
        <v>146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74</v>
      </c>
      <c r="B5404">
        <v>2020</v>
      </c>
      <c r="C5404" t="s">
        <v>146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74</v>
      </c>
      <c r="B5405">
        <v>2020</v>
      </c>
      <c r="C5405" t="s">
        <v>146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75</v>
      </c>
      <c r="B5406">
        <v>2020</v>
      </c>
      <c r="C5406" t="s">
        <v>146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75</v>
      </c>
      <c r="B5407">
        <v>2020</v>
      </c>
      <c r="C5407" t="s">
        <v>146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75</v>
      </c>
      <c r="B5408">
        <v>2020</v>
      </c>
      <c r="C5408" t="s">
        <v>146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75</v>
      </c>
      <c r="B5409">
        <v>2020</v>
      </c>
      <c r="C5409" t="s">
        <v>146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75</v>
      </c>
      <c r="B5410">
        <v>2020</v>
      </c>
      <c r="C5410" t="s">
        <v>146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75</v>
      </c>
      <c r="B5411">
        <v>2020</v>
      </c>
      <c r="C5411" t="s">
        <v>146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75</v>
      </c>
      <c r="B5412">
        <v>2020</v>
      </c>
      <c r="C5412" t="s">
        <v>146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76</v>
      </c>
      <c r="B5413">
        <v>2020</v>
      </c>
      <c r="C5413" t="s">
        <v>146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76</v>
      </c>
      <c r="B5414">
        <v>2020</v>
      </c>
      <c r="C5414" t="s">
        <v>146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76</v>
      </c>
      <c r="B5415">
        <v>2020</v>
      </c>
      <c r="C5415" t="s">
        <v>146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76</v>
      </c>
      <c r="B5416">
        <v>2020</v>
      </c>
      <c r="C5416" t="s">
        <v>146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76</v>
      </c>
      <c r="B5417">
        <v>2020</v>
      </c>
      <c r="C5417" t="s">
        <v>146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76</v>
      </c>
      <c r="B5418">
        <v>2020</v>
      </c>
      <c r="C5418" t="s">
        <v>146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76</v>
      </c>
      <c r="B5419">
        <v>2020</v>
      </c>
      <c r="C5419" t="s">
        <v>146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77</v>
      </c>
      <c r="B5420">
        <v>2020</v>
      </c>
      <c r="C5420" t="s">
        <v>146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77</v>
      </c>
      <c r="B5421">
        <v>2020</v>
      </c>
      <c r="C5421" t="s">
        <v>146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77</v>
      </c>
      <c r="B5422">
        <v>2020</v>
      </c>
      <c r="C5422" t="s">
        <v>146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77</v>
      </c>
      <c r="B5423">
        <v>2020</v>
      </c>
      <c r="C5423" t="s">
        <v>146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77</v>
      </c>
      <c r="B5424">
        <v>2020</v>
      </c>
      <c r="C5424" t="s">
        <v>146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77</v>
      </c>
      <c r="B5425">
        <v>2020</v>
      </c>
      <c r="C5425" t="s">
        <v>146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77</v>
      </c>
      <c r="B5426">
        <v>2020</v>
      </c>
      <c r="C5426" t="s">
        <v>146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78</v>
      </c>
      <c r="B5427">
        <v>2020</v>
      </c>
      <c r="C5427" t="s">
        <v>146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78</v>
      </c>
      <c r="B5428">
        <v>2020</v>
      </c>
      <c r="C5428" t="s">
        <v>146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78</v>
      </c>
      <c r="B5429">
        <v>2020</v>
      </c>
      <c r="C5429" t="s">
        <v>146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78</v>
      </c>
      <c r="B5430">
        <v>2020</v>
      </c>
      <c r="C5430" t="s">
        <v>146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78</v>
      </c>
      <c r="B5431">
        <v>2020</v>
      </c>
      <c r="C5431" t="s">
        <v>146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78</v>
      </c>
      <c r="B5432">
        <v>2020</v>
      </c>
      <c r="C5432" t="s">
        <v>146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78</v>
      </c>
      <c r="B5433">
        <v>2020</v>
      </c>
      <c r="C5433" t="s">
        <v>146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79</v>
      </c>
      <c r="B5434">
        <v>2020</v>
      </c>
      <c r="C5434" t="s">
        <v>146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79</v>
      </c>
      <c r="B5435">
        <v>2020</v>
      </c>
      <c r="C5435" t="s">
        <v>146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79</v>
      </c>
      <c r="B5436">
        <v>2020</v>
      </c>
      <c r="C5436" t="s">
        <v>146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79</v>
      </c>
      <c r="B5437">
        <v>2020</v>
      </c>
      <c r="C5437" t="s">
        <v>146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79</v>
      </c>
      <c r="B5438">
        <v>2020</v>
      </c>
      <c r="C5438" t="s">
        <v>146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79</v>
      </c>
      <c r="B5439">
        <v>2020</v>
      </c>
      <c r="C5439" t="s">
        <v>146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79</v>
      </c>
      <c r="B5440">
        <v>2020</v>
      </c>
      <c r="C5440" t="s">
        <v>146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80</v>
      </c>
      <c r="B5441">
        <v>2020</v>
      </c>
      <c r="C5441" t="s">
        <v>146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80</v>
      </c>
      <c r="B5442">
        <v>2020</v>
      </c>
      <c r="C5442" t="s">
        <v>146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80</v>
      </c>
      <c r="B5443">
        <v>2020</v>
      </c>
      <c r="C5443" t="s">
        <v>146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80</v>
      </c>
      <c r="B5444">
        <v>2020</v>
      </c>
      <c r="C5444" t="s">
        <v>146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80</v>
      </c>
      <c r="B5445">
        <v>2020</v>
      </c>
      <c r="C5445" t="s">
        <v>146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80</v>
      </c>
      <c r="B5446">
        <v>2020</v>
      </c>
      <c r="C5446" t="s">
        <v>146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80</v>
      </c>
      <c r="B5447">
        <v>2020</v>
      </c>
      <c r="C5447" t="s">
        <v>146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81</v>
      </c>
      <c r="B5448">
        <v>2020</v>
      </c>
      <c r="C5448" t="s">
        <v>146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81</v>
      </c>
      <c r="B5449">
        <v>2020</v>
      </c>
      <c r="C5449" t="s">
        <v>146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81</v>
      </c>
      <c r="B5450">
        <v>2020</v>
      </c>
      <c r="C5450" t="s">
        <v>146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81</v>
      </c>
      <c r="B5451">
        <v>2020</v>
      </c>
      <c r="C5451" t="s">
        <v>146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81</v>
      </c>
      <c r="B5452">
        <v>2020</v>
      </c>
      <c r="C5452" t="s">
        <v>146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81</v>
      </c>
      <c r="B5453">
        <v>2020</v>
      </c>
      <c r="C5453" t="s">
        <v>146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81</v>
      </c>
      <c r="B5454">
        <v>2020</v>
      </c>
      <c r="C5454" t="s">
        <v>146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2</v>
      </c>
      <c r="B5455">
        <v>2020</v>
      </c>
      <c r="C5455" t="s">
        <v>146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2</v>
      </c>
      <c r="B5456">
        <v>2020</v>
      </c>
      <c r="C5456" t="s">
        <v>146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2</v>
      </c>
      <c r="B5457">
        <v>2020</v>
      </c>
      <c r="C5457" t="s">
        <v>146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2</v>
      </c>
      <c r="B5458">
        <v>2020</v>
      </c>
      <c r="C5458" t="s">
        <v>146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2</v>
      </c>
      <c r="B5459">
        <v>2020</v>
      </c>
      <c r="C5459" t="s">
        <v>146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2</v>
      </c>
      <c r="B5460">
        <v>2020</v>
      </c>
      <c r="C5460" t="s">
        <v>146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2</v>
      </c>
      <c r="B5461">
        <v>2020</v>
      </c>
      <c r="C5461" t="s">
        <v>146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83</v>
      </c>
      <c r="B5462">
        <v>2020</v>
      </c>
      <c r="C5462" t="s">
        <v>146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83</v>
      </c>
      <c r="B5463">
        <v>2020</v>
      </c>
      <c r="C5463" t="s">
        <v>146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83</v>
      </c>
      <c r="B5464">
        <v>2020</v>
      </c>
      <c r="C5464" t="s">
        <v>146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83</v>
      </c>
      <c r="B5465">
        <v>2020</v>
      </c>
      <c r="C5465" t="s">
        <v>146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83</v>
      </c>
      <c r="B5466">
        <v>2020</v>
      </c>
      <c r="C5466" t="s">
        <v>146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83</v>
      </c>
      <c r="B5467">
        <v>2020</v>
      </c>
      <c r="C5467" t="s">
        <v>146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83</v>
      </c>
      <c r="B5468">
        <v>2020</v>
      </c>
      <c r="C5468" t="s">
        <v>146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484</v>
      </c>
      <c r="B5469">
        <v>2020</v>
      </c>
      <c r="C5469" t="s">
        <v>146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484</v>
      </c>
      <c r="B5470">
        <v>2020</v>
      </c>
      <c r="C5470" t="s">
        <v>146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484</v>
      </c>
      <c r="B5471">
        <v>2020</v>
      </c>
      <c r="C5471" t="s">
        <v>146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484</v>
      </c>
      <c r="B5472">
        <v>2020</v>
      </c>
      <c r="C5472" t="s">
        <v>146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484</v>
      </c>
      <c r="B5473">
        <v>2020</v>
      </c>
      <c r="C5473" t="s">
        <v>146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484</v>
      </c>
      <c r="B5474">
        <v>2020</v>
      </c>
      <c r="C5474" t="s">
        <v>146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484</v>
      </c>
      <c r="B5475">
        <v>2020</v>
      </c>
      <c r="C5475" t="s">
        <v>146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485</v>
      </c>
      <c r="B5476">
        <v>2020</v>
      </c>
      <c r="C5476" t="s">
        <v>146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485</v>
      </c>
      <c r="B5477">
        <v>2020</v>
      </c>
      <c r="C5477" t="s">
        <v>146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485</v>
      </c>
      <c r="B5478">
        <v>2020</v>
      </c>
      <c r="C5478" t="s">
        <v>146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485</v>
      </c>
      <c r="B5479">
        <v>2020</v>
      </c>
      <c r="C5479" t="s">
        <v>146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485</v>
      </c>
      <c r="B5480">
        <v>2020</v>
      </c>
      <c r="C5480" t="s">
        <v>146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485</v>
      </c>
      <c r="B5481">
        <v>2020</v>
      </c>
      <c r="C5481" t="s">
        <v>146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485</v>
      </c>
      <c r="B5482">
        <v>2020</v>
      </c>
      <c r="C5482" t="s">
        <v>146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486</v>
      </c>
      <c r="B5483">
        <v>2020</v>
      </c>
      <c r="C5483" t="s">
        <v>146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486</v>
      </c>
      <c r="B5484">
        <v>2020</v>
      </c>
      <c r="C5484" t="s">
        <v>146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486</v>
      </c>
      <c r="B5485">
        <v>2020</v>
      </c>
      <c r="C5485" t="s">
        <v>146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486</v>
      </c>
      <c r="B5486">
        <v>2020</v>
      </c>
      <c r="C5486" t="s">
        <v>146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486</v>
      </c>
      <c r="B5487">
        <v>2020</v>
      </c>
      <c r="C5487" t="s">
        <v>146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486</v>
      </c>
      <c r="B5488">
        <v>2020</v>
      </c>
      <c r="C5488" t="s">
        <v>146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486</v>
      </c>
      <c r="B5489">
        <v>2020</v>
      </c>
      <c r="C5489" t="s">
        <v>146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487</v>
      </c>
      <c r="B5490">
        <v>2020</v>
      </c>
      <c r="C5490" t="s">
        <v>146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487</v>
      </c>
      <c r="B5491">
        <v>2020</v>
      </c>
      <c r="C5491" t="s">
        <v>146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487</v>
      </c>
      <c r="B5492">
        <v>2020</v>
      </c>
      <c r="C5492" t="s">
        <v>146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487</v>
      </c>
      <c r="B5493">
        <v>2020</v>
      </c>
      <c r="C5493" t="s">
        <v>146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487</v>
      </c>
      <c r="B5494">
        <v>2020</v>
      </c>
      <c r="C5494" t="s">
        <v>146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487</v>
      </c>
      <c r="B5495">
        <v>2020</v>
      </c>
      <c r="C5495" t="s">
        <v>146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487</v>
      </c>
      <c r="B5496">
        <v>2020</v>
      </c>
      <c r="C5496" t="s">
        <v>146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488</v>
      </c>
      <c r="B5497">
        <v>2020</v>
      </c>
      <c r="C5497" t="s">
        <v>146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488</v>
      </c>
      <c r="B5498">
        <v>2020</v>
      </c>
      <c r="C5498" t="s">
        <v>146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488</v>
      </c>
      <c r="B5499">
        <v>2020</v>
      </c>
      <c r="C5499" t="s">
        <v>146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488</v>
      </c>
      <c r="B5500">
        <v>2020</v>
      </c>
      <c r="C5500" t="s">
        <v>146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488</v>
      </c>
      <c r="B5501">
        <v>2020</v>
      </c>
      <c r="C5501" t="s">
        <v>146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488</v>
      </c>
      <c r="B5502">
        <v>2020</v>
      </c>
      <c r="C5502" t="s">
        <v>146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488</v>
      </c>
      <c r="B5503">
        <v>2020</v>
      </c>
      <c r="C5503" t="s">
        <v>146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489</v>
      </c>
      <c r="B5504">
        <v>2020</v>
      </c>
      <c r="C5504" t="s">
        <v>146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489</v>
      </c>
      <c r="B5505">
        <v>2020</v>
      </c>
      <c r="C5505" t="s">
        <v>146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489</v>
      </c>
      <c r="B5506">
        <v>2020</v>
      </c>
      <c r="C5506" t="s">
        <v>146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489</v>
      </c>
      <c r="B5507">
        <v>2020</v>
      </c>
      <c r="C5507" t="s">
        <v>146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489</v>
      </c>
      <c r="B5508">
        <v>2020</v>
      </c>
      <c r="C5508" t="s">
        <v>146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489</v>
      </c>
      <c r="B5509">
        <v>2020</v>
      </c>
      <c r="C5509" t="s">
        <v>146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489</v>
      </c>
      <c r="B5510">
        <v>2020</v>
      </c>
      <c r="C5510" t="s">
        <v>146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490</v>
      </c>
      <c r="B5511">
        <v>2020</v>
      </c>
      <c r="C5511" t="s">
        <v>146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490</v>
      </c>
      <c r="B5512">
        <v>2020</v>
      </c>
      <c r="C5512" t="s">
        <v>146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490</v>
      </c>
      <c r="B5513">
        <v>2020</v>
      </c>
      <c r="C5513" t="s">
        <v>146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490</v>
      </c>
      <c r="B5514">
        <v>2020</v>
      </c>
      <c r="C5514" t="s">
        <v>146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490</v>
      </c>
      <c r="B5515">
        <v>2020</v>
      </c>
      <c r="C5515" t="s">
        <v>146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490</v>
      </c>
      <c r="B5516">
        <v>2020</v>
      </c>
      <c r="C5516" t="s">
        <v>146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490</v>
      </c>
      <c r="B5517">
        <v>2020</v>
      </c>
      <c r="C5517" t="s">
        <v>146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491</v>
      </c>
      <c r="B5518">
        <v>2020</v>
      </c>
      <c r="C5518" t="s">
        <v>146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491</v>
      </c>
      <c r="B5519">
        <v>2020</v>
      </c>
      <c r="C5519" t="s">
        <v>146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491</v>
      </c>
      <c r="B5520">
        <v>2020</v>
      </c>
      <c r="C5520" t="s">
        <v>146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491</v>
      </c>
      <c r="B5521">
        <v>2020</v>
      </c>
      <c r="C5521" t="s">
        <v>146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491</v>
      </c>
      <c r="B5522">
        <v>2020</v>
      </c>
      <c r="C5522" t="s">
        <v>146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491</v>
      </c>
      <c r="B5523">
        <v>2020</v>
      </c>
      <c r="C5523" t="s">
        <v>146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491</v>
      </c>
      <c r="B5524">
        <v>2020</v>
      </c>
      <c r="C5524" t="s">
        <v>146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492</v>
      </c>
      <c r="B5525">
        <v>2020</v>
      </c>
      <c r="C5525" t="s">
        <v>146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492</v>
      </c>
      <c r="B5526">
        <v>2020</v>
      </c>
      <c r="C5526" t="s">
        <v>146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492</v>
      </c>
      <c r="B5527">
        <v>2020</v>
      </c>
      <c r="C5527" t="s">
        <v>146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492</v>
      </c>
      <c r="B5528">
        <v>2020</v>
      </c>
      <c r="C5528" t="s">
        <v>146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492</v>
      </c>
      <c r="B5529">
        <v>2020</v>
      </c>
      <c r="C5529" t="s">
        <v>146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492</v>
      </c>
      <c r="B5530">
        <v>2020</v>
      </c>
      <c r="C5530" t="s">
        <v>146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492</v>
      </c>
      <c r="B5531">
        <v>2020</v>
      </c>
      <c r="C5531" t="s">
        <v>146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493</v>
      </c>
      <c r="B5532">
        <v>2020</v>
      </c>
      <c r="C5532" t="s">
        <v>146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493</v>
      </c>
      <c r="B5533">
        <v>2020</v>
      </c>
      <c r="C5533" t="s">
        <v>146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493</v>
      </c>
      <c r="B5534">
        <v>2020</v>
      </c>
      <c r="C5534" t="s">
        <v>146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493</v>
      </c>
      <c r="B5535">
        <v>2020</v>
      </c>
      <c r="C5535" t="s">
        <v>146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493</v>
      </c>
      <c r="B5536">
        <v>2020</v>
      </c>
      <c r="C5536" t="s">
        <v>146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493</v>
      </c>
      <c r="B5537">
        <v>2020</v>
      </c>
      <c r="C5537" t="s">
        <v>146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493</v>
      </c>
      <c r="B5538">
        <v>2020</v>
      </c>
      <c r="C5538" t="s">
        <v>146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494</v>
      </c>
      <c r="B5539">
        <v>2020</v>
      </c>
      <c r="C5539" t="s">
        <v>146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494</v>
      </c>
      <c r="B5540">
        <v>2020</v>
      </c>
      <c r="C5540" t="s">
        <v>146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494</v>
      </c>
      <c r="B5541">
        <v>2020</v>
      </c>
      <c r="C5541" t="s">
        <v>146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494</v>
      </c>
      <c r="B5542">
        <v>2020</v>
      </c>
      <c r="C5542" t="s">
        <v>146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494</v>
      </c>
      <c r="B5543">
        <v>2020</v>
      </c>
      <c r="C5543" t="s">
        <v>146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494</v>
      </c>
      <c r="B5544">
        <v>2020</v>
      </c>
      <c r="C5544" t="s">
        <v>146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494</v>
      </c>
      <c r="B5545">
        <v>2020</v>
      </c>
      <c r="C5545" t="s">
        <v>146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495</v>
      </c>
      <c r="B5546">
        <v>2020</v>
      </c>
      <c r="C5546" t="s">
        <v>146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495</v>
      </c>
      <c r="B5547">
        <v>2020</v>
      </c>
      <c r="C5547" t="s">
        <v>146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495</v>
      </c>
      <c r="B5548">
        <v>2020</v>
      </c>
      <c r="C5548" t="s">
        <v>146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495</v>
      </c>
      <c r="B5549">
        <v>2020</v>
      </c>
      <c r="C5549" t="s">
        <v>146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495</v>
      </c>
      <c r="B5550">
        <v>2020</v>
      </c>
      <c r="C5550" t="s">
        <v>146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495</v>
      </c>
      <c r="B5551">
        <v>2020</v>
      </c>
      <c r="C5551" t="s">
        <v>146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495</v>
      </c>
      <c r="B5552">
        <v>2020</v>
      </c>
      <c r="C5552" t="s">
        <v>146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496</v>
      </c>
      <c r="B5553">
        <v>2020</v>
      </c>
      <c r="C5553" t="s">
        <v>146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496</v>
      </c>
      <c r="B5554">
        <v>2020</v>
      </c>
      <c r="C5554" t="s">
        <v>146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496</v>
      </c>
      <c r="B5555">
        <v>2020</v>
      </c>
      <c r="C5555" t="s">
        <v>146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496</v>
      </c>
      <c r="B5556">
        <v>2020</v>
      </c>
      <c r="C5556" t="s">
        <v>146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496</v>
      </c>
      <c r="B5557">
        <v>2020</v>
      </c>
      <c r="C5557" t="s">
        <v>146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496</v>
      </c>
      <c r="B5558">
        <v>2020</v>
      </c>
      <c r="C5558" t="s">
        <v>146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496</v>
      </c>
      <c r="B5559">
        <v>2020</v>
      </c>
      <c r="C5559" t="s">
        <v>146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497</v>
      </c>
      <c r="B5560">
        <v>2020</v>
      </c>
      <c r="C5560" t="s">
        <v>146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497</v>
      </c>
      <c r="B5561">
        <v>2020</v>
      </c>
      <c r="C5561" t="s">
        <v>146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497</v>
      </c>
      <c r="B5562">
        <v>2020</v>
      </c>
      <c r="C5562" t="s">
        <v>146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497</v>
      </c>
      <c r="B5563">
        <v>2020</v>
      </c>
      <c r="C5563" t="s">
        <v>146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497</v>
      </c>
      <c r="B5564">
        <v>2020</v>
      </c>
      <c r="C5564" t="s">
        <v>146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497</v>
      </c>
      <c r="B5565">
        <v>2020</v>
      </c>
      <c r="C5565" t="s">
        <v>146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497</v>
      </c>
      <c r="B5566">
        <v>2020</v>
      </c>
      <c r="C5566" t="s">
        <v>146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498</v>
      </c>
      <c r="B5567">
        <v>2020</v>
      </c>
      <c r="C5567" t="s">
        <v>146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498</v>
      </c>
      <c r="B5568">
        <v>2020</v>
      </c>
      <c r="C5568" t="s">
        <v>146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498</v>
      </c>
      <c r="B5569">
        <v>2020</v>
      </c>
      <c r="C5569" t="s">
        <v>146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498</v>
      </c>
      <c r="B5570">
        <v>2020</v>
      </c>
      <c r="C5570" t="s">
        <v>146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498</v>
      </c>
      <c r="B5571">
        <v>2020</v>
      </c>
      <c r="C5571" t="s">
        <v>146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498</v>
      </c>
      <c r="B5572">
        <v>2020</v>
      </c>
      <c r="C5572" t="s">
        <v>146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498</v>
      </c>
      <c r="B5573">
        <v>2020</v>
      </c>
      <c r="C5573" t="s">
        <v>146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499</v>
      </c>
      <c r="B5574">
        <v>2020</v>
      </c>
      <c r="C5574" t="s">
        <v>146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499</v>
      </c>
      <c r="B5575">
        <v>2020</v>
      </c>
      <c r="C5575" t="s">
        <v>146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499</v>
      </c>
      <c r="B5576">
        <v>2020</v>
      </c>
      <c r="C5576" t="s">
        <v>146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499</v>
      </c>
      <c r="B5577">
        <v>2020</v>
      </c>
      <c r="C5577" t="s">
        <v>146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499</v>
      </c>
      <c r="B5578">
        <v>2020</v>
      </c>
      <c r="C5578" t="s">
        <v>146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499</v>
      </c>
      <c r="B5579">
        <v>2020</v>
      </c>
      <c r="C5579" t="s">
        <v>146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499</v>
      </c>
      <c r="B5580">
        <v>2020</v>
      </c>
      <c r="C5580" t="s">
        <v>146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500</v>
      </c>
      <c r="B5581">
        <v>2020</v>
      </c>
      <c r="C5581" t="s">
        <v>146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500</v>
      </c>
      <c r="B5582">
        <v>2020</v>
      </c>
      <c r="C5582" t="s">
        <v>146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500</v>
      </c>
      <c r="B5583">
        <v>2020</v>
      </c>
      <c r="C5583" t="s">
        <v>146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500</v>
      </c>
      <c r="B5584">
        <v>2020</v>
      </c>
      <c r="C5584" t="s">
        <v>146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500</v>
      </c>
      <c r="B5585">
        <v>2020</v>
      </c>
      <c r="C5585" t="s">
        <v>146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500</v>
      </c>
      <c r="B5586">
        <v>2020</v>
      </c>
      <c r="C5586" t="s">
        <v>146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500</v>
      </c>
      <c r="B5587">
        <v>2020</v>
      </c>
      <c r="C5587" t="s">
        <v>146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501</v>
      </c>
      <c r="B5588">
        <v>2020</v>
      </c>
      <c r="C5588" t="s">
        <v>146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501</v>
      </c>
      <c r="B5589">
        <v>2020</v>
      </c>
      <c r="C5589" t="s">
        <v>146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501</v>
      </c>
      <c r="B5590">
        <v>2020</v>
      </c>
      <c r="C5590" t="s">
        <v>146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501</v>
      </c>
      <c r="B5591">
        <v>2020</v>
      </c>
      <c r="C5591" t="s">
        <v>146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501</v>
      </c>
      <c r="B5592">
        <v>2020</v>
      </c>
      <c r="C5592" t="s">
        <v>146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501</v>
      </c>
      <c r="B5593">
        <v>2020</v>
      </c>
      <c r="C5593" t="s">
        <v>146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501</v>
      </c>
      <c r="B5594">
        <v>2020</v>
      </c>
      <c r="C5594" t="s">
        <v>146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502</v>
      </c>
      <c r="B5595">
        <v>2020</v>
      </c>
      <c r="C5595" t="s">
        <v>146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502</v>
      </c>
      <c r="B5596">
        <v>2020</v>
      </c>
      <c r="C5596" t="s">
        <v>146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502</v>
      </c>
      <c r="B5597">
        <v>2020</v>
      </c>
      <c r="C5597" t="s">
        <v>146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502</v>
      </c>
      <c r="B5598">
        <v>2020</v>
      </c>
      <c r="C5598" t="s">
        <v>146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502</v>
      </c>
      <c r="B5599">
        <v>2020</v>
      </c>
      <c r="C5599" t="s">
        <v>146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502</v>
      </c>
      <c r="B5600">
        <v>2020</v>
      </c>
      <c r="C5600" t="s">
        <v>146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502</v>
      </c>
      <c r="B5601">
        <v>2020</v>
      </c>
      <c r="C5601" t="s">
        <v>146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503</v>
      </c>
      <c r="B5602">
        <v>2020</v>
      </c>
      <c r="C5602" t="s">
        <v>146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503</v>
      </c>
      <c r="B5603">
        <v>2020</v>
      </c>
      <c r="C5603" t="s">
        <v>146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503</v>
      </c>
      <c r="B5604">
        <v>2020</v>
      </c>
      <c r="C5604" t="s">
        <v>146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503</v>
      </c>
      <c r="B5605">
        <v>2020</v>
      </c>
      <c r="C5605" t="s">
        <v>146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503</v>
      </c>
      <c r="B5606">
        <v>2020</v>
      </c>
      <c r="C5606" t="s">
        <v>146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503</v>
      </c>
      <c r="B5607">
        <v>2020</v>
      </c>
      <c r="C5607" t="s">
        <v>146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503</v>
      </c>
      <c r="B5608">
        <v>2020</v>
      </c>
      <c r="C5608" t="s">
        <v>146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504</v>
      </c>
      <c r="B5609">
        <v>2020</v>
      </c>
      <c r="C5609" t="s">
        <v>146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504</v>
      </c>
      <c r="B5610">
        <v>2020</v>
      </c>
      <c r="C5610" t="s">
        <v>146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504</v>
      </c>
      <c r="B5611">
        <v>2020</v>
      </c>
      <c r="C5611" t="s">
        <v>146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504</v>
      </c>
      <c r="B5612">
        <v>2020</v>
      </c>
      <c r="C5612" t="s">
        <v>146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504</v>
      </c>
      <c r="B5613">
        <v>2020</v>
      </c>
      <c r="C5613" t="s">
        <v>146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504</v>
      </c>
      <c r="B5614">
        <v>2020</v>
      </c>
      <c r="C5614" t="s">
        <v>146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504</v>
      </c>
      <c r="B5615">
        <v>2020</v>
      </c>
      <c r="C5615" t="s">
        <v>146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505</v>
      </c>
      <c r="B5616">
        <v>2020</v>
      </c>
      <c r="C5616" t="s">
        <v>146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505</v>
      </c>
      <c r="B5617">
        <v>2020</v>
      </c>
      <c r="C5617" t="s">
        <v>146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505</v>
      </c>
      <c r="B5618">
        <v>2020</v>
      </c>
      <c r="C5618" t="s">
        <v>146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505</v>
      </c>
      <c r="B5619">
        <v>2020</v>
      </c>
      <c r="C5619" t="s">
        <v>146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505</v>
      </c>
      <c r="B5620">
        <v>2020</v>
      </c>
      <c r="C5620" t="s">
        <v>146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505</v>
      </c>
      <c r="B5621">
        <v>2020</v>
      </c>
      <c r="C5621" t="s">
        <v>146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505</v>
      </c>
      <c r="B5622">
        <v>2020</v>
      </c>
      <c r="C5622" t="s">
        <v>146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506</v>
      </c>
      <c r="B5623">
        <v>2020</v>
      </c>
      <c r="C5623" t="s">
        <v>146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506</v>
      </c>
      <c r="B5624">
        <v>2020</v>
      </c>
      <c r="C5624" t="s">
        <v>146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506</v>
      </c>
      <c r="B5625">
        <v>2020</v>
      </c>
      <c r="C5625" t="s">
        <v>146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506</v>
      </c>
      <c r="B5626">
        <v>2020</v>
      </c>
      <c r="C5626" t="s">
        <v>146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506</v>
      </c>
      <c r="B5627">
        <v>2020</v>
      </c>
      <c r="C5627" t="s">
        <v>146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506</v>
      </c>
      <c r="B5628">
        <v>2020</v>
      </c>
      <c r="C5628" t="s">
        <v>146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506</v>
      </c>
      <c r="B5629">
        <v>2020</v>
      </c>
      <c r="C5629" t="s">
        <v>146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507</v>
      </c>
      <c r="B5630">
        <v>2020</v>
      </c>
      <c r="C5630" t="s">
        <v>146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507</v>
      </c>
      <c r="B5631">
        <v>2020</v>
      </c>
      <c r="C5631" t="s">
        <v>146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507</v>
      </c>
      <c r="B5632">
        <v>2020</v>
      </c>
      <c r="C5632" t="s">
        <v>146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507</v>
      </c>
      <c r="B5633">
        <v>2020</v>
      </c>
      <c r="C5633" t="s">
        <v>146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507</v>
      </c>
      <c r="B5634">
        <v>2020</v>
      </c>
      <c r="C5634" t="s">
        <v>146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507</v>
      </c>
      <c r="B5635">
        <v>2020</v>
      </c>
      <c r="C5635" t="s">
        <v>146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507</v>
      </c>
      <c r="B5636">
        <v>2020</v>
      </c>
      <c r="C5636" t="s">
        <v>146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508</v>
      </c>
      <c r="B5637">
        <v>2020</v>
      </c>
      <c r="C5637" t="s">
        <v>146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508</v>
      </c>
      <c r="B5638">
        <v>2020</v>
      </c>
      <c r="C5638" t="s">
        <v>146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508</v>
      </c>
      <c r="B5639">
        <v>2020</v>
      </c>
      <c r="C5639" t="s">
        <v>146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508</v>
      </c>
      <c r="B5640">
        <v>2020</v>
      </c>
      <c r="C5640" t="s">
        <v>146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508</v>
      </c>
      <c r="B5641">
        <v>2020</v>
      </c>
      <c r="C5641" t="s">
        <v>146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508</v>
      </c>
      <c r="B5642">
        <v>2020</v>
      </c>
      <c r="C5642" t="s">
        <v>146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508</v>
      </c>
      <c r="B5643">
        <v>2020</v>
      </c>
      <c r="C5643" t="s">
        <v>146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509</v>
      </c>
      <c r="B5644">
        <v>2020</v>
      </c>
      <c r="C5644" t="s">
        <v>146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509</v>
      </c>
      <c r="B5645">
        <v>2020</v>
      </c>
      <c r="C5645" t="s">
        <v>146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509</v>
      </c>
      <c r="B5646">
        <v>2020</v>
      </c>
      <c r="C5646" t="s">
        <v>146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509</v>
      </c>
      <c r="B5647">
        <v>2020</v>
      </c>
      <c r="C5647" t="s">
        <v>146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509</v>
      </c>
      <c r="B5648">
        <v>2020</v>
      </c>
      <c r="C5648" t="s">
        <v>146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509</v>
      </c>
      <c r="B5649">
        <v>2020</v>
      </c>
      <c r="C5649" t="s">
        <v>146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509</v>
      </c>
      <c r="B5650">
        <v>2020</v>
      </c>
      <c r="C5650" t="s">
        <v>146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510</v>
      </c>
      <c r="B5651">
        <v>2020</v>
      </c>
      <c r="C5651" t="s">
        <v>146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510</v>
      </c>
      <c r="B5652">
        <v>2020</v>
      </c>
      <c r="C5652" t="s">
        <v>146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510</v>
      </c>
      <c r="B5653">
        <v>2020</v>
      </c>
      <c r="C5653" t="s">
        <v>146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510</v>
      </c>
      <c r="B5654">
        <v>2020</v>
      </c>
      <c r="C5654" t="s">
        <v>146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510</v>
      </c>
      <c r="B5655">
        <v>2020</v>
      </c>
      <c r="C5655" t="s">
        <v>146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510</v>
      </c>
      <c r="B5656">
        <v>2020</v>
      </c>
      <c r="C5656" t="s">
        <v>146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510</v>
      </c>
      <c r="B5657">
        <v>2020</v>
      </c>
      <c r="C5657" t="s">
        <v>146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511</v>
      </c>
      <c r="B5658">
        <v>2020</v>
      </c>
      <c r="C5658" t="s">
        <v>146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511</v>
      </c>
      <c r="B5659">
        <v>2020</v>
      </c>
      <c r="C5659" t="s">
        <v>146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511</v>
      </c>
      <c r="B5660">
        <v>2020</v>
      </c>
      <c r="C5660" t="s">
        <v>146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511</v>
      </c>
      <c r="B5661">
        <v>2020</v>
      </c>
      <c r="C5661" t="s">
        <v>146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511</v>
      </c>
      <c r="B5662">
        <v>2020</v>
      </c>
      <c r="C5662" t="s">
        <v>146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511</v>
      </c>
      <c r="B5663">
        <v>2020</v>
      </c>
      <c r="C5663" t="s">
        <v>146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511</v>
      </c>
      <c r="B5664">
        <v>2020</v>
      </c>
      <c r="C5664" t="s">
        <v>146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512</v>
      </c>
      <c r="B5665">
        <v>2020</v>
      </c>
      <c r="C5665" t="s">
        <v>146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512</v>
      </c>
      <c r="B5666">
        <v>2020</v>
      </c>
      <c r="C5666" t="s">
        <v>146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512</v>
      </c>
      <c r="B5667">
        <v>2020</v>
      </c>
      <c r="C5667" t="s">
        <v>146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512</v>
      </c>
      <c r="B5668">
        <v>2020</v>
      </c>
      <c r="C5668" t="s">
        <v>146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512</v>
      </c>
      <c r="B5669">
        <v>2020</v>
      </c>
      <c r="C5669" t="s">
        <v>146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512</v>
      </c>
      <c r="B5670">
        <v>2020</v>
      </c>
      <c r="C5670" t="s">
        <v>146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512</v>
      </c>
      <c r="B5671">
        <v>2020</v>
      </c>
      <c r="C5671" t="s">
        <v>146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513</v>
      </c>
      <c r="B5672">
        <v>2020</v>
      </c>
      <c r="C5672" t="s">
        <v>146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513</v>
      </c>
      <c r="B5673">
        <v>2020</v>
      </c>
      <c r="C5673" t="s">
        <v>146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513</v>
      </c>
      <c r="B5674">
        <v>2020</v>
      </c>
      <c r="C5674" t="s">
        <v>146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513</v>
      </c>
      <c r="B5675">
        <v>2020</v>
      </c>
      <c r="C5675" t="s">
        <v>146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513</v>
      </c>
      <c r="B5676">
        <v>2020</v>
      </c>
      <c r="C5676" t="s">
        <v>146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513</v>
      </c>
      <c r="B5677">
        <v>2020</v>
      </c>
      <c r="C5677" t="s">
        <v>146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513</v>
      </c>
      <c r="B5678">
        <v>2020</v>
      </c>
      <c r="C5678" t="s">
        <v>146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514</v>
      </c>
      <c r="B5679">
        <v>2020</v>
      </c>
      <c r="C5679" t="s">
        <v>146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514</v>
      </c>
      <c r="B5680">
        <v>2020</v>
      </c>
      <c r="C5680" t="s">
        <v>146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514</v>
      </c>
      <c r="B5681">
        <v>2020</v>
      </c>
      <c r="C5681" t="s">
        <v>146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514</v>
      </c>
      <c r="B5682">
        <v>2020</v>
      </c>
      <c r="C5682" t="s">
        <v>146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514</v>
      </c>
      <c r="B5683">
        <v>2020</v>
      </c>
      <c r="C5683" t="s">
        <v>146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514</v>
      </c>
      <c r="B5684">
        <v>2020</v>
      </c>
      <c r="C5684" t="s">
        <v>146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514</v>
      </c>
      <c r="B5685">
        <v>2020</v>
      </c>
      <c r="C5685" t="s">
        <v>146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515</v>
      </c>
      <c r="B5686">
        <v>2020</v>
      </c>
      <c r="C5686" t="s">
        <v>146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515</v>
      </c>
      <c r="B5687">
        <v>2020</v>
      </c>
      <c r="C5687" t="s">
        <v>146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515</v>
      </c>
      <c r="B5688">
        <v>2020</v>
      </c>
      <c r="C5688" t="s">
        <v>146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515</v>
      </c>
      <c r="B5689">
        <v>2020</v>
      </c>
      <c r="C5689" t="s">
        <v>146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515</v>
      </c>
      <c r="B5690">
        <v>2020</v>
      </c>
      <c r="C5690" t="s">
        <v>146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515</v>
      </c>
      <c r="B5691">
        <v>2020</v>
      </c>
      <c r="C5691" t="s">
        <v>146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515</v>
      </c>
      <c r="B5692">
        <v>2020</v>
      </c>
      <c r="C5692" t="s">
        <v>146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516</v>
      </c>
      <c r="B5693">
        <v>2020</v>
      </c>
      <c r="C5693" t="s">
        <v>146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516</v>
      </c>
      <c r="B5694">
        <v>2020</v>
      </c>
      <c r="C5694" t="s">
        <v>146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516</v>
      </c>
      <c r="B5695">
        <v>2020</v>
      </c>
      <c r="C5695" t="s">
        <v>146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516</v>
      </c>
      <c r="B5696">
        <v>2020</v>
      </c>
      <c r="C5696" t="s">
        <v>146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516</v>
      </c>
      <c r="B5697">
        <v>2020</v>
      </c>
      <c r="C5697" t="s">
        <v>146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516</v>
      </c>
      <c r="B5698">
        <v>2020</v>
      </c>
      <c r="C5698" t="s">
        <v>146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516</v>
      </c>
      <c r="B5699">
        <v>2020</v>
      </c>
      <c r="C5699" t="s">
        <v>146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517</v>
      </c>
      <c r="B5700">
        <v>2020</v>
      </c>
      <c r="C5700" t="s">
        <v>146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517</v>
      </c>
      <c r="B5701">
        <v>2020</v>
      </c>
      <c r="C5701" t="s">
        <v>146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517</v>
      </c>
      <c r="B5702">
        <v>2020</v>
      </c>
      <c r="C5702" t="s">
        <v>146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517</v>
      </c>
      <c r="B5703">
        <v>2020</v>
      </c>
      <c r="C5703" t="s">
        <v>146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517</v>
      </c>
      <c r="B5704">
        <v>2020</v>
      </c>
      <c r="C5704" t="s">
        <v>146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517</v>
      </c>
      <c r="B5705">
        <v>2020</v>
      </c>
      <c r="C5705" t="s">
        <v>146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517</v>
      </c>
      <c r="B5706">
        <v>2020</v>
      </c>
      <c r="C5706" t="s">
        <v>146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518</v>
      </c>
      <c r="B5707">
        <v>2020</v>
      </c>
      <c r="C5707" t="s">
        <v>146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518</v>
      </c>
      <c r="B5708">
        <v>2020</v>
      </c>
      <c r="C5708" t="s">
        <v>146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518</v>
      </c>
      <c r="B5709">
        <v>2020</v>
      </c>
      <c r="C5709" t="s">
        <v>146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518</v>
      </c>
      <c r="B5710">
        <v>2020</v>
      </c>
      <c r="C5710" t="s">
        <v>146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518</v>
      </c>
      <c r="B5711">
        <v>2020</v>
      </c>
      <c r="C5711" t="s">
        <v>146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518</v>
      </c>
      <c r="B5712">
        <v>2020</v>
      </c>
      <c r="C5712" t="s">
        <v>146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518</v>
      </c>
      <c r="B5713">
        <v>2020</v>
      </c>
      <c r="C5713" t="s">
        <v>146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459</v>
      </c>
      <c r="B5714">
        <v>2021</v>
      </c>
      <c r="C5714" t="s">
        <v>146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459</v>
      </c>
      <c r="B5715">
        <v>2021</v>
      </c>
      <c r="C5715" t="s">
        <v>146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459</v>
      </c>
      <c r="B5716">
        <v>2021</v>
      </c>
      <c r="C5716" t="s">
        <v>146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459</v>
      </c>
      <c r="B5717">
        <v>2021</v>
      </c>
      <c r="C5717" t="s">
        <v>146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459</v>
      </c>
      <c r="B5718">
        <v>2021</v>
      </c>
      <c r="C5718" t="s">
        <v>146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459</v>
      </c>
      <c r="B5719">
        <v>2021</v>
      </c>
      <c r="C5719" t="s">
        <v>146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459</v>
      </c>
      <c r="B5720">
        <v>2021</v>
      </c>
      <c r="C5720" t="s">
        <v>146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467</v>
      </c>
      <c r="B5721">
        <v>2021</v>
      </c>
      <c r="C5721" t="s">
        <v>146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467</v>
      </c>
      <c r="B5722">
        <v>2021</v>
      </c>
      <c r="C5722" t="s">
        <v>146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467</v>
      </c>
      <c r="B5723">
        <v>2021</v>
      </c>
      <c r="C5723" t="s">
        <v>146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467</v>
      </c>
      <c r="B5724">
        <v>2021</v>
      </c>
      <c r="C5724" t="s">
        <v>146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467</v>
      </c>
      <c r="B5725">
        <v>2021</v>
      </c>
      <c r="C5725" t="s">
        <v>146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467</v>
      </c>
      <c r="B5726">
        <v>2021</v>
      </c>
      <c r="C5726" t="s">
        <v>146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467</v>
      </c>
      <c r="B5727">
        <v>2021</v>
      </c>
      <c r="C5727" t="s">
        <v>146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469</v>
      </c>
      <c r="B5728">
        <v>2021</v>
      </c>
      <c r="C5728" t="s">
        <v>146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469</v>
      </c>
      <c r="B5729">
        <v>2021</v>
      </c>
      <c r="C5729" t="s">
        <v>146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469</v>
      </c>
      <c r="B5730">
        <v>2021</v>
      </c>
      <c r="C5730" t="s">
        <v>146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469</v>
      </c>
      <c r="B5731">
        <v>2021</v>
      </c>
      <c r="C5731" t="s">
        <v>146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469</v>
      </c>
      <c r="B5732">
        <v>2021</v>
      </c>
      <c r="C5732" t="s">
        <v>146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469</v>
      </c>
      <c r="B5733">
        <v>2021</v>
      </c>
      <c r="C5733" t="s">
        <v>146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469</v>
      </c>
      <c r="B5734">
        <v>2021</v>
      </c>
      <c r="C5734" t="s">
        <v>146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471</v>
      </c>
      <c r="B5735">
        <v>2021</v>
      </c>
      <c r="C5735" t="s">
        <v>146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471</v>
      </c>
      <c r="B5736">
        <v>2021</v>
      </c>
      <c r="C5736" t="s">
        <v>146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471</v>
      </c>
      <c r="B5737">
        <v>2021</v>
      </c>
      <c r="C5737" t="s">
        <v>146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471</v>
      </c>
      <c r="B5738">
        <v>2021</v>
      </c>
      <c r="C5738" t="s">
        <v>146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471</v>
      </c>
      <c r="B5739">
        <v>2021</v>
      </c>
      <c r="C5739" t="s">
        <v>146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471</v>
      </c>
      <c r="B5740">
        <v>2021</v>
      </c>
      <c r="C5740" t="s">
        <v>146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471</v>
      </c>
      <c r="B5741">
        <v>2021</v>
      </c>
      <c r="C5741" t="s">
        <v>146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472</v>
      </c>
      <c r="B5742">
        <v>2021</v>
      </c>
      <c r="C5742" t="s">
        <v>146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472</v>
      </c>
      <c r="B5743">
        <v>2021</v>
      </c>
      <c r="C5743" t="s">
        <v>146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472</v>
      </c>
      <c r="B5744">
        <v>2021</v>
      </c>
      <c r="C5744" t="s">
        <v>146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472</v>
      </c>
      <c r="B5745">
        <v>2021</v>
      </c>
      <c r="C5745" t="s">
        <v>146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472</v>
      </c>
      <c r="B5746">
        <v>2021</v>
      </c>
      <c r="C5746" t="s">
        <v>146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472</v>
      </c>
      <c r="B5747">
        <v>2021</v>
      </c>
      <c r="C5747" t="s">
        <v>146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472</v>
      </c>
      <c r="B5748">
        <v>2021</v>
      </c>
      <c r="C5748" t="s">
        <v>146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473</v>
      </c>
      <c r="B5749">
        <v>2021</v>
      </c>
      <c r="C5749" t="s">
        <v>146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473</v>
      </c>
      <c r="B5750">
        <v>2021</v>
      </c>
      <c r="C5750" t="s">
        <v>146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473</v>
      </c>
      <c r="B5751">
        <v>2021</v>
      </c>
      <c r="C5751" t="s">
        <v>146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473</v>
      </c>
      <c r="B5752">
        <v>2021</v>
      </c>
      <c r="C5752" t="s">
        <v>146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473</v>
      </c>
      <c r="B5753">
        <v>2021</v>
      </c>
      <c r="C5753" t="s">
        <v>146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473</v>
      </c>
      <c r="B5754">
        <v>2021</v>
      </c>
      <c r="C5754" t="s">
        <v>146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473</v>
      </c>
      <c r="B5755">
        <v>2021</v>
      </c>
      <c r="C5755" t="s">
        <v>146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74</v>
      </c>
      <c r="B5756">
        <v>2021</v>
      </c>
      <c r="C5756" t="s">
        <v>146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74</v>
      </c>
      <c r="B5757">
        <v>2021</v>
      </c>
      <c r="C5757" t="s">
        <v>146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74</v>
      </c>
      <c r="B5758">
        <v>2021</v>
      </c>
      <c r="C5758" t="s">
        <v>146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74</v>
      </c>
      <c r="B5759">
        <v>2021</v>
      </c>
      <c r="C5759" t="s">
        <v>146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74</v>
      </c>
      <c r="B5760">
        <v>2021</v>
      </c>
      <c r="C5760" t="s">
        <v>146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74</v>
      </c>
      <c r="B5761">
        <v>2021</v>
      </c>
      <c r="C5761" t="s">
        <v>146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74</v>
      </c>
      <c r="B5762">
        <v>2021</v>
      </c>
      <c r="C5762" t="s">
        <v>146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75</v>
      </c>
      <c r="B5763">
        <v>2021</v>
      </c>
      <c r="C5763" t="s">
        <v>146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75</v>
      </c>
      <c r="B5764">
        <v>2021</v>
      </c>
      <c r="C5764" t="s">
        <v>146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75</v>
      </c>
      <c r="B5765">
        <v>2021</v>
      </c>
      <c r="C5765" t="s">
        <v>146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75</v>
      </c>
      <c r="B5766">
        <v>2021</v>
      </c>
      <c r="C5766" t="s">
        <v>146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75</v>
      </c>
      <c r="B5767">
        <v>2021</v>
      </c>
      <c r="C5767" t="s">
        <v>146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75</v>
      </c>
      <c r="B5768">
        <v>2021</v>
      </c>
      <c r="C5768" t="s">
        <v>146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75</v>
      </c>
      <c r="B5769">
        <v>2021</v>
      </c>
      <c r="C5769" t="s">
        <v>146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76</v>
      </c>
      <c r="B5770">
        <v>2021</v>
      </c>
      <c r="C5770" t="s">
        <v>146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76</v>
      </c>
      <c r="B5771">
        <v>2021</v>
      </c>
      <c r="C5771" t="s">
        <v>146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76</v>
      </c>
      <c r="B5772">
        <v>2021</v>
      </c>
      <c r="C5772" t="s">
        <v>146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76</v>
      </c>
      <c r="B5773">
        <v>2021</v>
      </c>
      <c r="C5773" t="s">
        <v>146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76</v>
      </c>
      <c r="B5774">
        <v>2021</v>
      </c>
      <c r="C5774" t="s">
        <v>146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76</v>
      </c>
      <c r="B5775">
        <v>2021</v>
      </c>
      <c r="C5775" t="s">
        <v>146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76</v>
      </c>
      <c r="B5776">
        <v>2021</v>
      </c>
      <c r="C5776" t="s">
        <v>146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77</v>
      </c>
      <c r="B5777">
        <v>2021</v>
      </c>
      <c r="C5777" t="s">
        <v>146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77</v>
      </c>
      <c r="B5778">
        <v>2021</v>
      </c>
      <c r="C5778" t="s">
        <v>146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77</v>
      </c>
      <c r="B5779">
        <v>2021</v>
      </c>
      <c r="C5779" t="s">
        <v>146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77</v>
      </c>
      <c r="B5780">
        <v>2021</v>
      </c>
      <c r="C5780" t="s">
        <v>146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77</v>
      </c>
      <c r="B5781">
        <v>2021</v>
      </c>
      <c r="C5781" t="s">
        <v>146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77</v>
      </c>
      <c r="B5782">
        <v>2021</v>
      </c>
      <c r="C5782" t="s">
        <v>146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77</v>
      </c>
      <c r="B5783">
        <v>2021</v>
      </c>
      <c r="C5783" t="s">
        <v>146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78</v>
      </c>
      <c r="B5784">
        <v>2021</v>
      </c>
      <c r="C5784" t="s">
        <v>146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78</v>
      </c>
      <c r="B5785">
        <v>2021</v>
      </c>
      <c r="C5785" t="s">
        <v>146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78</v>
      </c>
      <c r="B5786">
        <v>2021</v>
      </c>
      <c r="C5786" t="s">
        <v>146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78</v>
      </c>
      <c r="B5787">
        <v>2021</v>
      </c>
      <c r="C5787" t="s">
        <v>146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78</v>
      </c>
      <c r="B5788">
        <v>2021</v>
      </c>
      <c r="C5788" t="s">
        <v>146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78</v>
      </c>
      <c r="B5789">
        <v>2021</v>
      </c>
      <c r="C5789" t="s">
        <v>146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78</v>
      </c>
      <c r="B5790">
        <v>2021</v>
      </c>
      <c r="C5790" t="s">
        <v>146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79</v>
      </c>
      <c r="B5791">
        <v>2021</v>
      </c>
      <c r="C5791" t="s">
        <v>146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79</v>
      </c>
      <c r="B5792">
        <v>2021</v>
      </c>
      <c r="C5792" t="s">
        <v>146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79</v>
      </c>
      <c r="B5793">
        <v>2021</v>
      </c>
      <c r="C5793" t="s">
        <v>146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79</v>
      </c>
      <c r="B5794">
        <v>2021</v>
      </c>
      <c r="C5794" t="s">
        <v>146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79</v>
      </c>
      <c r="B5795">
        <v>2021</v>
      </c>
      <c r="C5795" t="s">
        <v>146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79</v>
      </c>
      <c r="B5796">
        <v>2021</v>
      </c>
      <c r="C5796" t="s">
        <v>146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79</v>
      </c>
      <c r="B5797">
        <v>2021</v>
      </c>
      <c r="C5797" t="s">
        <v>146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80</v>
      </c>
      <c r="B5798">
        <v>2021</v>
      </c>
      <c r="C5798" t="s">
        <v>146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80</v>
      </c>
      <c r="B5799">
        <v>2021</v>
      </c>
      <c r="C5799" t="s">
        <v>146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80</v>
      </c>
      <c r="B5800">
        <v>2021</v>
      </c>
      <c r="C5800" t="s">
        <v>146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80</v>
      </c>
      <c r="B5801">
        <v>2021</v>
      </c>
      <c r="C5801" t="s">
        <v>146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80</v>
      </c>
      <c r="B5802">
        <v>2021</v>
      </c>
      <c r="C5802" t="s">
        <v>146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80</v>
      </c>
      <c r="B5803">
        <v>2021</v>
      </c>
      <c r="C5803" t="s">
        <v>146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80</v>
      </c>
      <c r="B5804">
        <v>2021</v>
      </c>
      <c r="C5804" t="s">
        <v>146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81</v>
      </c>
      <c r="B5805">
        <v>2021</v>
      </c>
      <c r="C5805" t="s">
        <v>146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81</v>
      </c>
      <c r="B5806">
        <v>2021</v>
      </c>
      <c r="C5806" t="s">
        <v>146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81</v>
      </c>
      <c r="B5807">
        <v>2021</v>
      </c>
      <c r="C5807" t="s">
        <v>146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81</v>
      </c>
      <c r="B5808">
        <v>2021</v>
      </c>
      <c r="C5808" t="s">
        <v>146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81</v>
      </c>
      <c r="B5809">
        <v>2021</v>
      </c>
      <c r="C5809" t="s">
        <v>146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81</v>
      </c>
      <c r="B5810">
        <v>2021</v>
      </c>
      <c r="C5810" t="s">
        <v>146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81</v>
      </c>
      <c r="B5811">
        <v>2021</v>
      </c>
      <c r="C5811" t="s">
        <v>146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2</v>
      </c>
      <c r="B5812">
        <v>2021</v>
      </c>
      <c r="C5812" t="s">
        <v>146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2</v>
      </c>
      <c r="B5813">
        <v>2021</v>
      </c>
      <c r="C5813" t="s">
        <v>146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2</v>
      </c>
      <c r="B5814">
        <v>2021</v>
      </c>
      <c r="C5814" t="s">
        <v>146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2</v>
      </c>
      <c r="B5815">
        <v>2021</v>
      </c>
      <c r="C5815" t="s">
        <v>146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2</v>
      </c>
      <c r="B5816">
        <v>2021</v>
      </c>
      <c r="C5816" t="s">
        <v>146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2</v>
      </c>
      <c r="B5817">
        <v>2021</v>
      </c>
      <c r="C5817" t="s">
        <v>146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2</v>
      </c>
      <c r="B5818">
        <v>2021</v>
      </c>
      <c r="C5818" t="s">
        <v>146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83</v>
      </c>
      <c r="B5819">
        <v>2021</v>
      </c>
      <c r="C5819" t="s">
        <v>146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83</v>
      </c>
      <c r="B5820">
        <v>2021</v>
      </c>
      <c r="C5820" t="s">
        <v>146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83</v>
      </c>
      <c r="B5821">
        <v>2021</v>
      </c>
      <c r="C5821" t="s">
        <v>146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83</v>
      </c>
      <c r="B5822">
        <v>2021</v>
      </c>
      <c r="C5822" t="s">
        <v>146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83</v>
      </c>
      <c r="B5823">
        <v>2021</v>
      </c>
      <c r="C5823" t="s">
        <v>146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83</v>
      </c>
      <c r="B5824">
        <v>2021</v>
      </c>
      <c r="C5824" t="s">
        <v>146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83</v>
      </c>
      <c r="B5825">
        <v>2021</v>
      </c>
      <c r="C5825" t="s">
        <v>146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484</v>
      </c>
      <c r="B5826">
        <v>2021</v>
      </c>
      <c r="C5826" t="s">
        <v>146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484</v>
      </c>
      <c r="B5827">
        <v>2021</v>
      </c>
      <c r="C5827" t="s">
        <v>146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484</v>
      </c>
      <c r="B5828">
        <v>2021</v>
      </c>
      <c r="C5828" t="s">
        <v>146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484</v>
      </c>
      <c r="B5829">
        <v>2021</v>
      </c>
      <c r="C5829" t="s">
        <v>146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484</v>
      </c>
      <c r="B5830">
        <v>2021</v>
      </c>
      <c r="C5830" t="s">
        <v>146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484</v>
      </c>
      <c r="B5831">
        <v>2021</v>
      </c>
      <c r="C5831" t="s">
        <v>146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484</v>
      </c>
      <c r="B5832">
        <v>2021</v>
      </c>
      <c r="C5832" t="s">
        <v>146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485</v>
      </c>
      <c r="B5833">
        <v>2021</v>
      </c>
      <c r="C5833" t="s">
        <v>146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485</v>
      </c>
      <c r="B5834">
        <v>2021</v>
      </c>
      <c r="C5834" t="s">
        <v>146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485</v>
      </c>
      <c r="B5835">
        <v>2021</v>
      </c>
      <c r="C5835" t="s">
        <v>146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485</v>
      </c>
      <c r="B5836">
        <v>2021</v>
      </c>
      <c r="C5836" t="s">
        <v>146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485</v>
      </c>
      <c r="B5837">
        <v>2021</v>
      </c>
      <c r="C5837" t="s">
        <v>146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485</v>
      </c>
      <c r="B5838">
        <v>2021</v>
      </c>
      <c r="C5838" t="s">
        <v>146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485</v>
      </c>
      <c r="B5839">
        <v>2021</v>
      </c>
      <c r="C5839" t="s">
        <v>146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486</v>
      </c>
      <c r="B5840">
        <v>2021</v>
      </c>
      <c r="C5840" t="s">
        <v>146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486</v>
      </c>
      <c r="B5841">
        <v>2021</v>
      </c>
      <c r="C5841" t="s">
        <v>146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486</v>
      </c>
      <c r="B5842">
        <v>2021</v>
      </c>
      <c r="C5842" t="s">
        <v>146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486</v>
      </c>
      <c r="B5843">
        <v>2021</v>
      </c>
      <c r="C5843" t="s">
        <v>146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486</v>
      </c>
      <c r="B5844">
        <v>2021</v>
      </c>
      <c r="C5844" t="s">
        <v>146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486</v>
      </c>
      <c r="B5845">
        <v>2021</v>
      </c>
      <c r="C5845" t="s">
        <v>146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486</v>
      </c>
      <c r="B5846">
        <v>2021</v>
      </c>
      <c r="C5846" t="s">
        <v>146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487</v>
      </c>
      <c r="B5847">
        <v>2021</v>
      </c>
      <c r="C5847" t="s">
        <v>146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487</v>
      </c>
      <c r="B5848">
        <v>2021</v>
      </c>
      <c r="C5848" t="s">
        <v>146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487</v>
      </c>
      <c r="B5849">
        <v>2021</v>
      </c>
      <c r="C5849" t="s">
        <v>146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487</v>
      </c>
      <c r="B5850">
        <v>2021</v>
      </c>
      <c r="C5850" t="s">
        <v>146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487</v>
      </c>
      <c r="B5851">
        <v>2021</v>
      </c>
      <c r="C5851" t="s">
        <v>146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487</v>
      </c>
      <c r="B5852">
        <v>2021</v>
      </c>
      <c r="C5852" t="s">
        <v>146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487</v>
      </c>
      <c r="B5853">
        <v>2021</v>
      </c>
      <c r="C5853" t="s">
        <v>146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488</v>
      </c>
      <c r="B5854">
        <v>2021</v>
      </c>
      <c r="C5854" t="s">
        <v>146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488</v>
      </c>
      <c r="B5855">
        <v>2021</v>
      </c>
      <c r="C5855" t="s">
        <v>146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488</v>
      </c>
      <c r="B5856">
        <v>2021</v>
      </c>
      <c r="C5856" t="s">
        <v>146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488</v>
      </c>
      <c r="B5857">
        <v>2021</v>
      </c>
      <c r="C5857" t="s">
        <v>146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488</v>
      </c>
      <c r="B5858">
        <v>2021</v>
      </c>
      <c r="C5858" t="s">
        <v>146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488</v>
      </c>
      <c r="B5859">
        <v>2021</v>
      </c>
      <c r="C5859" t="s">
        <v>146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488</v>
      </c>
      <c r="B5860">
        <v>2021</v>
      </c>
      <c r="C5860" t="s">
        <v>146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489</v>
      </c>
      <c r="B5861">
        <v>2021</v>
      </c>
      <c r="C5861" t="s">
        <v>146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489</v>
      </c>
      <c r="B5862">
        <v>2021</v>
      </c>
      <c r="C5862" t="s">
        <v>146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489</v>
      </c>
      <c r="B5863">
        <v>2021</v>
      </c>
      <c r="C5863" t="s">
        <v>146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489</v>
      </c>
      <c r="B5864">
        <v>2021</v>
      </c>
      <c r="C5864" t="s">
        <v>146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489</v>
      </c>
      <c r="B5865">
        <v>2021</v>
      </c>
      <c r="C5865" t="s">
        <v>146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489</v>
      </c>
      <c r="B5866">
        <v>2021</v>
      </c>
      <c r="C5866" t="s">
        <v>146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489</v>
      </c>
      <c r="B5867">
        <v>2021</v>
      </c>
      <c r="C5867" t="s">
        <v>146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490</v>
      </c>
      <c r="B5868">
        <v>2021</v>
      </c>
      <c r="C5868" t="s">
        <v>146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490</v>
      </c>
      <c r="B5869">
        <v>2021</v>
      </c>
      <c r="C5869" t="s">
        <v>146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490</v>
      </c>
      <c r="B5870">
        <v>2021</v>
      </c>
      <c r="C5870" t="s">
        <v>146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490</v>
      </c>
      <c r="B5871">
        <v>2021</v>
      </c>
      <c r="C5871" t="s">
        <v>146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490</v>
      </c>
      <c r="B5872">
        <v>2021</v>
      </c>
      <c r="C5872" t="s">
        <v>146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490</v>
      </c>
      <c r="B5873">
        <v>2021</v>
      </c>
      <c r="C5873" t="s">
        <v>146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490</v>
      </c>
      <c r="B5874">
        <v>2021</v>
      </c>
      <c r="C5874" t="s">
        <v>146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491</v>
      </c>
      <c r="B5875">
        <v>2021</v>
      </c>
      <c r="C5875" t="s">
        <v>146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491</v>
      </c>
      <c r="B5876">
        <v>2021</v>
      </c>
      <c r="C5876" t="s">
        <v>146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491</v>
      </c>
      <c r="B5877">
        <v>2021</v>
      </c>
      <c r="C5877" t="s">
        <v>146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491</v>
      </c>
      <c r="B5878">
        <v>2021</v>
      </c>
      <c r="C5878" t="s">
        <v>146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491</v>
      </c>
      <c r="B5879">
        <v>2021</v>
      </c>
      <c r="C5879" t="s">
        <v>146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491</v>
      </c>
      <c r="B5880">
        <v>2021</v>
      </c>
      <c r="C5880" t="s">
        <v>146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491</v>
      </c>
      <c r="B5881">
        <v>2021</v>
      </c>
      <c r="C5881" t="s">
        <v>146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492</v>
      </c>
      <c r="B5882">
        <v>2021</v>
      </c>
      <c r="C5882" t="s">
        <v>146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492</v>
      </c>
      <c r="B5883">
        <v>2021</v>
      </c>
      <c r="C5883" t="s">
        <v>146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492</v>
      </c>
      <c r="B5884">
        <v>2021</v>
      </c>
      <c r="C5884" t="s">
        <v>146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492</v>
      </c>
      <c r="B5885">
        <v>2021</v>
      </c>
      <c r="C5885" t="s">
        <v>146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492</v>
      </c>
      <c r="B5886">
        <v>2021</v>
      </c>
      <c r="C5886" t="s">
        <v>146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492</v>
      </c>
      <c r="B5887">
        <v>2021</v>
      </c>
      <c r="C5887" t="s">
        <v>146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492</v>
      </c>
      <c r="B5888">
        <v>2021</v>
      </c>
      <c r="C5888" t="s">
        <v>146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493</v>
      </c>
      <c r="B5889">
        <v>2021</v>
      </c>
      <c r="C5889" t="s">
        <v>146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493</v>
      </c>
      <c r="B5890">
        <v>2021</v>
      </c>
      <c r="C5890" t="s">
        <v>146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493</v>
      </c>
      <c r="B5891">
        <v>2021</v>
      </c>
      <c r="C5891" t="s">
        <v>146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493</v>
      </c>
      <c r="B5892">
        <v>2021</v>
      </c>
      <c r="C5892" t="s">
        <v>146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493</v>
      </c>
      <c r="B5893">
        <v>2021</v>
      </c>
      <c r="C5893" t="s">
        <v>146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493</v>
      </c>
      <c r="B5894">
        <v>2021</v>
      </c>
      <c r="C5894" t="s">
        <v>146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493</v>
      </c>
      <c r="B5895">
        <v>2021</v>
      </c>
      <c r="C5895" t="s">
        <v>146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494</v>
      </c>
      <c r="B5896">
        <v>2021</v>
      </c>
      <c r="C5896" t="s">
        <v>146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494</v>
      </c>
      <c r="B5897">
        <v>2021</v>
      </c>
      <c r="C5897" t="s">
        <v>146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494</v>
      </c>
      <c r="B5898">
        <v>2021</v>
      </c>
      <c r="C5898" t="s">
        <v>146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494</v>
      </c>
      <c r="B5899">
        <v>2021</v>
      </c>
      <c r="C5899" t="s">
        <v>146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494</v>
      </c>
      <c r="B5900">
        <v>2021</v>
      </c>
      <c r="C5900" t="s">
        <v>146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494</v>
      </c>
      <c r="B5901">
        <v>2021</v>
      </c>
      <c r="C5901" t="s">
        <v>146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494</v>
      </c>
      <c r="B5902">
        <v>2021</v>
      </c>
      <c r="C5902" t="s">
        <v>146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495</v>
      </c>
      <c r="B5903">
        <v>2021</v>
      </c>
      <c r="C5903" t="s">
        <v>146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495</v>
      </c>
      <c r="B5904">
        <v>2021</v>
      </c>
      <c r="C5904" t="s">
        <v>146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495</v>
      </c>
      <c r="B5905">
        <v>2021</v>
      </c>
      <c r="C5905" t="s">
        <v>146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495</v>
      </c>
      <c r="B5906">
        <v>2021</v>
      </c>
      <c r="C5906" t="s">
        <v>146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495</v>
      </c>
      <c r="B5907">
        <v>2021</v>
      </c>
      <c r="C5907" t="s">
        <v>146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495</v>
      </c>
      <c r="B5908">
        <v>2021</v>
      </c>
      <c r="C5908" t="s">
        <v>146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495</v>
      </c>
      <c r="B5909">
        <v>2021</v>
      </c>
      <c r="C5909" t="s">
        <v>146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496</v>
      </c>
      <c r="B5910">
        <v>2021</v>
      </c>
      <c r="C5910" t="s">
        <v>146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496</v>
      </c>
      <c r="B5911">
        <v>2021</v>
      </c>
      <c r="C5911" t="s">
        <v>146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496</v>
      </c>
      <c r="B5912">
        <v>2021</v>
      </c>
      <c r="C5912" t="s">
        <v>146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496</v>
      </c>
      <c r="B5913">
        <v>2021</v>
      </c>
      <c r="C5913" t="s">
        <v>146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496</v>
      </c>
      <c r="B5914">
        <v>2021</v>
      </c>
      <c r="C5914" t="s">
        <v>146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496</v>
      </c>
      <c r="B5915">
        <v>2021</v>
      </c>
      <c r="C5915" t="s">
        <v>146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496</v>
      </c>
      <c r="B5916">
        <v>2021</v>
      </c>
      <c r="C5916" t="s">
        <v>146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497</v>
      </c>
      <c r="B5917">
        <v>2021</v>
      </c>
      <c r="C5917" t="s">
        <v>146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497</v>
      </c>
      <c r="B5918">
        <v>2021</v>
      </c>
      <c r="C5918" t="s">
        <v>146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497</v>
      </c>
      <c r="B5919">
        <v>2021</v>
      </c>
      <c r="C5919" t="s">
        <v>146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497</v>
      </c>
      <c r="B5920">
        <v>2021</v>
      </c>
      <c r="C5920" t="s">
        <v>146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497</v>
      </c>
      <c r="B5921">
        <v>2021</v>
      </c>
      <c r="C5921" t="s">
        <v>146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497</v>
      </c>
      <c r="B5922">
        <v>2021</v>
      </c>
      <c r="C5922" t="s">
        <v>146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497</v>
      </c>
      <c r="B5923">
        <v>2021</v>
      </c>
      <c r="C5923" t="s">
        <v>146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498</v>
      </c>
      <c r="B5924">
        <v>2021</v>
      </c>
      <c r="C5924" t="s">
        <v>146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498</v>
      </c>
      <c r="B5925">
        <v>2021</v>
      </c>
      <c r="C5925" t="s">
        <v>146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498</v>
      </c>
      <c r="B5926">
        <v>2021</v>
      </c>
      <c r="C5926" t="s">
        <v>146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498</v>
      </c>
      <c r="B5927">
        <v>2021</v>
      </c>
      <c r="C5927" t="s">
        <v>146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498</v>
      </c>
      <c r="B5928">
        <v>2021</v>
      </c>
      <c r="C5928" t="s">
        <v>146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498</v>
      </c>
      <c r="B5929">
        <v>2021</v>
      </c>
      <c r="C5929" t="s">
        <v>146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498</v>
      </c>
      <c r="B5930">
        <v>2021</v>
      </c>
      <c r="C5930" t="s">
        <v>146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499</v>
      </c>
      <c r="B5931">
        <v>2021</v>
      </c>
      <c r="C5931" t="s">
        <v>146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499</v>
      </c>
      <c r="B5932">
        <v>2021</v>
      </c>
      <c r="C5932" t="s">
        <v>146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499</v>
      </c>
      <c r="B5933">
        <v>2021</v>
      </c>
      <c r="C5933" t="s">
        <v>146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499</v>
      </c>
      <c r="B5934">
        <v>2021</v>
      </c>
      <c r="C5934" t="s">
        <v>146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499</v>
      </c>
      <c r="B5935">
        <v>2021</v>
      </c>
      <c r="C5935" t="s">
        <v>146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499</v>
      </c>
      <c r="B5936">
        <v>2021</v>
      </c>
      <c r="C5936" t="s">
        <v>146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499</v>
      </c>
      <c r="B5937">
        <v>2021</v>
      </c>
      <c r="C5937" t="s">
        <v>146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500</v>
      </c>
      <c r="B5938">
        <v>2021</v>
      </c>
      <c r="C5938" t="s">
        <v>146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500</v>
      </c>
      <c r="B5939">
        <v>2021</v>
      </c>
      <c r="C5939" t="s">
        <v>146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500</v>
      </c>
      <c r="B5940">
        <v>2021</v>
      </c>
      <c r="C5940" t="s">
        <v>146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500</v>
      </c>
      <c r="B5941">
        <v>2021</v>
      </c>
      <c r="C5941" t="s">
        <v>146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500</v>
      </c>
      <c r="B5942">
        <v>2021</v>
      </c>
      <c r="C5942" t="s">
        <v>146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500</v>
      </c>
      <c r="B5943">
        <v>2021</v>
      </c>
      <c r="C5943" t="s">
        <v>146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500</v>
      </c>
      <c r="B5944">
        <v>2021</v>
      </c>
      <c r="C5944" t="s">
        <v>146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501</v>
      </c>
      <c r="B5945">
        <v>2021</v>
      </c>
      <c r="C5945" t="s">
        <v>146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501</v>
      </c>
      <c r="B5946">
        <v>2021</v>
      </c>
      <c r="C5946" t="s">
        <v>146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501</v>
      </c>
      <c r="B5947">
        <v>2021</v>
      </c>
      <c r="C5947" t="s">
        <v>146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501</v>
      </c>
      <c r="B5948">
        <v>2021</v>
      </c>
      <c r="C5948" t="s">
        <v>146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501</v>
      </c>
      <c r="B5949">
        <v>2021</v>
      </c>
      <c r="C5949" t="s">
        <v>146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501</v>
      </c>
      <c r="B5950">
        <v>2021</v>
      </c>
      <c r="C5950" t="s">
        <v>146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501</v>
      </c>
      <c r="B5951">
        <v>2021</v>
      </c>
      <c r="C5951" t="s">
        <v>146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502</v>
      </c>
      <c r="B5952">
        <v>2021</v>
      </c>
      <c r="C5952" t="s">
        <v>146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502</v>
      </c>
      <c r="B5953">
        <v>2021</v>
      </c>
      <c r="C5953" t="s">
        <v>146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502</v>
      </c>
      <c r="B5954">
        <v>2021</v>
      </c>
      <c r="C5954" t="s">
        <v>146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502</v>
      </c>
      <c r="B5955">
        <v>2021</v>
      </c>
      <c r="C5955" t="s">
        <v>146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502</v>
      </c>
      <c r="B5956">
        <v>2021</v>
      </c>
      <c r="C5956" t="s">
        <v>146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502</v>
      </c>
      <c r="B5957">
        <v>2021</v>
      </c>
      <c r="C5957" t="s">
        <v>146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502</v>
      </c>
      <c r="B5958">
        <v>2021</v>
      </c>
      <c r="C5958" t="s">
        <v>146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503</v>
      </c>
      <c r="B5959">
        <v>2021</v>
      </c>
      <c r="C5959" t="s">
        <v>146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503</v>
      </c>
      <c r="B5960">
        <v>2021</v>
      </c>
      <c r="C5960" t="s">
        <v>146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503</v>
      </c>
      <c r="B5961">
        <v>2021</v>
      </c>
      <c r="C5961" t="s">
        <v>146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503</v>
      </c>
      <c r="B5962">
        <v>2021</v>
      </c>
      <c r="C5962" t="s">
        <v>146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503</v>
      </c>
      <c r="B5963">
        <v>2021</v>
      </c>
      <c r="C5963" t="s">
        <v>146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503</v>
      </c>
      <c r="B5964">
        <v>2021</v>
      </c>
      <c r="C5964" t="s">
        <v>146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503</v>
      </c>
      <c r="B5965">
        <v>2021</v>
      </c>
      <c r="C5965" t="s">
        <v>146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504</v>
      </c>
      <c r="B5966">
        <v>2021</v>
      </c>
      <c r="C5966" t="s">
        <v>146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504</v>
      </c>
      <c r="B5967">
        <v>2021</v>
      </c>
      <c r="C5967" t="s">
        <v>146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504</v>
      </c>
      <c r="B5968">
        <v>2021</v>
      </c>
      <c r="C5968" t="s">
        <v>146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504</v>
      </c>
      <c r="B5969">
        <v>2021</v>
      </c>
      <c r="C5969" t="s">
        <v>146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504</v>
      </c>
      <c r="B5970">
        <v>2021</v>
      </c>
      <c r="C5970" t="s">
        <v>146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504</v>
      </c>
      <c r="B5971">
        <v>2021</v>
      </c>
      <c r="C5971" t="s">
        <v>146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504</v>
      </c>
      <c r="B5972">
        <v>2021</v>
      </c>
      <c r="C5972" t="s">
        <v>146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505</v>
      </c>
      <c r="B5973">
        <v>2021</v>
      </c>
      <c r="C5973" t="s">
        <v>146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505</v>
      </c>
      <c r="B5974">
        <v>2021</v>
      </c>
      <c r="C5974" t="s">
        <v>146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505</v>
      </c>
      <c r="B5975">
        <v>2021</v>
      </c>
      <c r="C5975" t="s">
        <v>146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505</v>
      </c>
      <c r="B5976">
        <v>2021</v>
      </c>
      <c r="C5976" t="s">
        <v>146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505</v>
      </c>
      <c r="B5977">
        <v>2021</v>
      </c>
      <c r="C5977" t="s">
        <v>146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505</v>
      </c>
      <c r="B5978">
        <v>2021</v>
      </c>
      <c r="C5978" t="s">
        <v>146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505</v>
      </c>
      <c r="B5979">
        <v>2021</v>
      </c>
      <c r="C5979" t="s">
        <v>146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506</v>
      </c>
      <c r="B5980">
        <v>2021</v>
      </c>
      <c r="C5980" t="s">
        <v>146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506</v>
      </c>
      <c r="B5981">
        <v>2021</v>
      </c>
      <c r="C5981" t="s">
        <v>146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506</v>
      </c>
      <c r="B5982">
        <v>2021</v>
      </c>
      <c r="C5982" t="s">
        <v>146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506</v>
      </c>
      <c r="B5983">
        <v>2021</v>
      </c>
      <c r="C5983" t="s">
        <v>146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506</v>
      </c>
      <c r="B5984">
        <v>2021</v>
      </c>
      <c r="C5984" t="s">
        <v>146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506</v>
      </c>
      <c r="B5985">
        <v>2021</v>
      </c>
      <c r="C5985" t="s">
        <v>146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506</v>
      </c>
      <c r="B5986">
        <v>2021</v>
      </c>
      <c r="C5986" t="s">
        <v>146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507</v>
      </c>
      <c r="B5987">
        <v>2021</v>
      </c>
      <c r="C5987" t="s">
        <v>146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507</v>
      </c>
      <c r="B5988">
        <v>2021</v>
      </c>
      <c r="C5988" t="s">
        <v>146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507</v>
      </c>
      <c r="B5989">
        <v>2021</v>
      </c>
      <c r="C5989" t="s">
        <v>146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507</v>
      </c>
      <c r="B5990">
        <v>2021</v>
      </c>
      <c r="C5990" t="s">
        <v>146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507</v>
      </c>
      <c r="B5991">
        <v>2021</v>
      </c>
      <c r="C5991" t="s">
        <v>146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507</v>
      </c>
      <c r="B5992">
        <v>2021</v>
      </c>
      <c r="C5992" t="s">
        <v>146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507</v>
      </c>
      <c r="B5993">
        <v>2021</v>
      </c>
      <c r="C5993" t="s">
        <v>146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508</v>
      </c>
      <c r="B5994">
        <v>2021</v>
      </c>
      <c r="C5994" t="s">
        <v>146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508</v>
      </c>
      <c r="B5995">
        <v>2021</v>
      </c>
      <c r="C5995" t="s">
        <v>146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508</v>
      </c>
      <c r="B5996">
        <v>2021</v>
      </c>
      <c r="C5996" t="s">
        <v>146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508</v>
      </c>
      <c r="B5997">
        <v>2021</v>
      </c>
      <c r="C5997" t="s">
        <v>146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508</v>
      </c>
      <c r="B5998">
        <v>2021</v>
      </c>
      <c r="C5998" t="s">
        <v>146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508</v>
      </c>
      <c r="B5999">
        <v>2021</v>
      </c>
      <c r="C5999" t="s">
        <v>146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508</v>
      </c>
      <c r="B6000">
        <v>2021</v>
      </c>
      <c r="C6000" t="s">
        <v>146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509</v>
      </c>
      <c r="B6001">
        <v>2021</v>
      </c>
      <c r="C6001" t="s">
        <v>146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509</v>
      </c>
      <c r="B6002">
        <v>2021</v>
      </c>
      <c r="C6002" t="s">
        <v>146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509</v>
      </c>
      <c r="B6003">
        <v>2021</v>
      </c>
      <c r="C6003" t="s">
        <v>146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509</v>
      </c>
      <c r="B6004">
        <v>2021</v>
      </c>
      <c r="C6004" t="s">
        <v>146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509</v>
      </c>
      <c r="B6005">
        <v>2021</v>
      </c>
      <c r="C6005" t="s">
        <v>146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509</v>
      </c>
      <c r="B6006">
        <v>2021</v>
      </c>
      <c r="C6006" t="s">
        <v>146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509</v>
      </c>
      <c r="B6007">
        <v>2021</v>
      </c>
      <c r="C6007" t="s">
        <v>146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510</v>
      </c>
      <c r="B6008">
        <v>2021</v>
      </c>
      <c r="C6008" t="s">
        <v>146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510</v>
      </c>
      <c r="B6009">
        <v>2021</v>
      </c>
      <c r="C6009" t="s">
        <v>146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510</v>
      </c>
      <c r="B6010">
        <v>2021</v>
      </c>
      <c r="C6010" t="s">
        <v>146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510</v>
      </c>
      <c r="B6011">
        <v>2021</v>
      </c>
      <c r="C6011" t="s">
        <v>146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510</v>
      </c>
      <c r="B6012">
        <v>2021</v>
      </c>
      <c r="C6012" t="s">
        <v>146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510</v>
      </c>
      <c r="B6013">
        <v>2021</v>
      </c>
      <c r="C6013" t="s">
        <v>146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510</v>
      </c>
      <c r="B6014">
        <v>2021</v>
      </c>
      <c r="C6014" t="s">
        <v>146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511</v>
      </c>
      <c r="B6015">
        <v>2021</v>
      </c>
      <c r="C6015" t="s">
        <v>146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511</v>
      </c>
      <c r="B6016">
        <v>2021</v>
      </c>
      <c r="C6016" t="s">
        <v>146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511</v>
      </c>
      <c r="B6017">
        <v>2021</v>
      </c>
      <c r="C6017" t="s">
        <v>146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511</v>
      </c>
      <c r="B6018">
        <v>2021</v>
      </c>
      <c r="C6018" t="s">
        <v>146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511</v>
      </c>
      <c r="B6019">
        <v>2021</v>
      </c>
      <c r="C6019" t="s">
        <v>146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511</v>
      </c>
      <c r="B6020">
        <v>2021</v>
      </c>
      <c r="C6020" t="s">
        <v>146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511</v>
      </c>
      <c r="B6021">
        <v>2021</v>
      </c>
      <c r="C6021" t="s">
        <v>146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512</v>
      </c>
      <c r="B6022">
        <v>2021</v>
      </c>
      <c r="C6022" t="s">
        <v>146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512</v>
      </c>
      <c r="B6023">
        <v>2021</v>
      </c>
      <c r="C6023" t="s">
        <v>146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512</v>
      </c>
      <c r="B6024">
        <v>2021</v>
      </c>
      <c r="C6024" t="s">
        <v>146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512</v>
      </c>
      <c r="B6025">
        <v>2021</v>
      </c>
      <c r="C6025" t="s">
        <v>146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512</v>
      </c>
      <c r="B6026">
        <v>2021</v>
      </c>
      <c r="C6026" t="s">
        <v>146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512</v>
      </c>
      <c r="B6027">
        <v>2021</v>
      </c>
      <c r="C6027" t="s">
        <v>146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512</v>
      </c>
      <c r="B6028">
        <v>2021</v>
      </c>
      <c r="C6028" t="s">
        <v>146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513</v>
      </c>
      <c r="B6029">
        <v>2021</v>
      </c>
      <c r="C6029" t="s">
        <v>146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513</v>
      </c>
      <c r="B6030">
        <v>2021</v>
      </c>
      <c r="C6030" t="s">
        <v>146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513</v>
      </c>
      <c r="B6031">
        <v>2021</v>
      </c>
      <c r="C6031" t="s">
        <v>146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513</v>
      </c>
      <c r="B6032">
        <v>2021</v>
      </c>
      <c r="C6032" t="s">
        <v>146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513</v>
      </c>
      <c r="B6033">
        <v>2021</v>
      </c>
      <c r="C6033" t="s">
        <v>146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513</v>
      </c>
      <c r="B6034">
        <v>2021</v>
      </c>
      <c r="C6034" t="s">
        <v>146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513</v>
      </c>
      <c r="B6035">
        <v>2021</v>
      </c>
      <c r="C6035" t="s">
        <v>146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514</v>
      </c>
      <c r="B6036">
        <v>2021</v>
      </c>
      <c r="C6036" t="s">
        <v>146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514</v>
      </c>
      <c r="B6037">
        <v>2021</v>
      </c>
      <c r="C6037" t="s">
        <v>146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514</v>
      </c>
      <c r="B6038">
        <v>2021</v>
      </c>
      <c r="C6038" t="s">
        <v>146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514</v>
      </c>
      <c r="B6039">
        <v>2021</v>
      </c>
      <c r="C6039" t="s">
        <v>146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514</v>
      </c>
      <c r="B6040">
        <v>2021</v>
      </c>
      <c r="C6040" t="s">
        <v>146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514</v>
      </c>
      <c r="B6041">
        <v>2021</v>
      </c>
      <c r="C6041" t="s">
        <v>146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514</v>
      </c>
      <c r="B6042">
        <v>2021</v>
      </c>
      <c r="C6042" t="s">
        <v>146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515</v>
      </c>
      <c r="B6043">
        <v>2021</v>
      </c>
      <c r="C6043" t="s">
        <v>146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515</v>
      </c>
      <c r="B6044">
        <v>2021</v>
      </c>
      <c r="C6044" t="s">
        <v>146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515</v>
      </c>
      <c r="B6045">
        <v>2021</v>
      </c>
      <c r="C6045" t="s">
        <v>146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515</v>
      </c>
      <c r="B6046">
        <v>2021</v>
      </c>
      <c r="C6046" t="s">
        <v>146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515</v>
      </c>
      <c r="B6047">
        <v>2021</v>
      </c>
      <c r="C6047" t="s">
        <v>146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515</v>
      </c>
      <c r="B6048">
        <v>2021</v>
      </c>
      <c r="C6048" t="s">
        <v>146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515</v>
      </c>
      <c r="B6049">
        <v>2021</v>
      </c>
      <c r="C6049" t="s">
        <v>146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516</v>
      </c>
      <c r="B6050">
        <v>2021</v>
      </c>
      <c r="C6050" t="s">
        <v>146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516</v>
      </c>
      <c r="B6051">
        <v>2021</v>
      </c>
      <c r="C6051" t="s">
        <v>146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516</v>
      </c>
      <c r="B6052">
        <v>2021</v>
      </c>
      <c r="C6052" t="s">
        <v>146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516</v>
      </c>
      <c r="B6053">
        <v>2021</v>
      </c>
      <c r="C6053" t="s">
        <v>146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516</v>
      </c>
      <c r="B6054">
        <v>2021</v>
      </c>
      <c r="C6054" t="s">
        <v>146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516</v>
      </c>
      <c r="B6055">
        <v>2021</v>
      </c>
      <c r="C6055" t="s">
        <v>146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516</v>
      </c>
      <c r="B6056">
        <v>2021</v>
      </c>
      <c r="C6056" t="s">
        <v>146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517</v>
      </c>
      <c r="B6057">
        <v>2021</v>
      </c>
      <c r="C6057" t="s">
        <v>146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517</v>
      </c>
      <c r="B6058">
        <v>2021</v>
      </c>
      <c r="C6058" t="s">
        <v>146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517</v>
      </c>
      <c r="B6059">
        <v>2021</v>
      </c>
      <c r="C6059" t="s">
        <v>146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517</v>
      </c>
      <c r="B6060">
        <v>2021</v>
      </c>
      <c r="C6060" t="s">
        <v>146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517</v>
      </c>
      <c r="B6061">
        <v>2021</v>
      </c>
      <c r="C6061" t="s">
        <v>146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517</v>
      </c>
      <c r="B6062">
        <v>2021</v>
      </c>
      <c r="C6062" t="s">
        <v>146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517</v>
      </c>
      <c r="B6063">
        <v>2021</v>
      </c>
      <c r="C6063" t="s">
        <v>146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518</v>
      </c>
      <c r="B6064">
        <v>2021</v>
      </c>
      <c r="C6064" t="s">
        <v>146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518</v>
      </c>
      <c r="B6065">
        <v>2021</v>
      </c>
      <c r="C6065" t="s">
        <v>146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518</v>
      </c>
      <c r="B6066">
        <v>2021</v>
      </c>
      <c r="C6066" t="s">
        <v>146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518</v>
      </c>
      <c r="B6067">
        <v>2021</v>
      </c>
      <c r="C6067" t="s">
        <v>146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518</v>
      </c>
      <c r="B6068">
        <v>2021</v>
      </c>
      <c r="C6068" t="s">
        <v>146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518</v>
      </c>
      <c r="B6069">
        <v>2021</v>
      </c>
      <c r="C6069" t="s">
        <v>146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518</v>
      </c>
      <c r="B6070">
        <v>2021</v>
      </c>
      <c r="C6070" t="s">
        <v>146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459</v>
      </c>
      <c r="B6071">
        <v>2022</v>
      </c>
      <c r="C6071" t="s">
        <v>146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459</v>
      </c>
      <c r="B6072">
        <v>2022</v>
      </c>
      <c r="C6072" t="s">
        <v>146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459</v>
      </c>
      <c r="B6073">
        <v>2022</v>
      </c>
      <c r="C6073" t="s">
        <v>146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459</v>
      </c>
      <c r="B6074">
        <v>2022</v>
      </c>
      <c r="C6074" t="s">
        <v>146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459</v>
      </c>
      <c r="B6075">
        <v>2022</v>
      </c>
      <c r="C6075" t="s">
        <v>146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459</v>
      </c>
      <c r="B6076">
        <v>2022</v>
      </c>
      <c r="C6076" t="s">
        <v>146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459</v>
      </c>
      <c r="B6077">
        <v>2022</v>
      </c>
      <c r="C6077" t="s">
        <v>146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467</v>
      </c>
      <c r="B6078">
        <v>2022</v>
      </c>
      <c r="C6078" t="s">
        <v>146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467</v>
      </c>
      <c r="B6079">
        <v>2022</v>
      </c>
      <c r="C6079" t="s">
        <v>146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467</v>
      </c>
      <c r="B6080">
        <v>2022</v>
      </c>
      <c r="C6080" t="s">
        <v>146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467</v>
      </c>
      <c r="B6081">
        <v>2022</v>
      </c>
      <c r="C6081" t="s">
        <v>146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467</v>
      </c>
      <c r="B6082">
        <v>2022</v>
      </c>
      <c r="C6082" t="s">
        <v>146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467</v>
      </c>
      <c r="B6083">
        <v>2022</v>
      </c>
      <c r="C6083" t="s">
        <v>146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467</v>
      </c>
      <c r="B6084">
        <v>2022</v>
      </c>
      <c r="C6084" t="s">
        <v>146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469</v>
      </c>
      <c r="B6085">
        <v>2022</v>
      </c>
      <c r="C6085" t="s">
        <v>146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469</v>
      </c>
      <c r="B6086">
        <v>2022</v>
      </c>
      <c r="C6086" t="s">
        <v>146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469</v>
      </c>
      <c r="B6087">
        <v>2022</v>
      </c>
      <c r="C6087" t="s">
        <v>146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469</v>
      </c>
      <c r="B6088">
        <v>2022</v>
      </c>
      <c r="C6088" t="s">
        <v>146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469</v>
      </c>
      <c r="B6089">
        <v>2022</v>
      </c>
      <c r="C6089" t="s">
        <v>146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469</v>
      </c>
      <c r="B6090">
        <v>2022</v>
      </c>
      <c r="C6090" t="s">
        <v>146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469</v>
      </c>
      <c r="B6091">
        <v>2022</v>
      </c>
      <c r="C6091" t="s">
        <v>146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471</v>
      </c>
      <c r="B6092">
        <v>2022</v>
      </c>
      <c r="C6092" t="s">
        <v>146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471</v>
      </c>
      <c r="B6093">
        <v>2022</v>
      </c>
      <c r="C6093" t="s">
        <v>146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471</v>
      </c>
      <c r="B6094">
        <v>2022</v>
      </c>
      <c r="C6094" t="s">
        <v>146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471</v>
      </c>
      <c r="B6095">
        <v>2022</v>
      </c>
      <c r="C6095" t="s">
        <v>146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471</v>
      </c>
      <c r="B6096">
        <v>2022</v>
      </c>
      <c r="C6096" t="s">
        <v>146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471</v>
      </c>
      <c r="B6097">
        <v>2022</v>
      </c>
      <c r="C6097" t="s">
        <v>146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471</v>
      </c>
      <c r="B6098">
        <v>2022</v>
      </c>
      <c r="C6098" t="s">
        <v>146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472</v>
      </c>
      <c r="B6099">
        <v>2022</v>
      </c>
      <c r="C6099" t="s">
        <v>146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472</v>
      </c>
      <c r="B6100">
        <v>2022</v>
      </c>
      <c r="C6100" t="s">
        <v>146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472</v>
      </c>
      <c r="B6101">
        <v>2022</v>
      </c>
      <c r="C6101" t="s">
        <v>146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472</v>
      </c>
      <c r="B6102">
        <v>2022</v>
      </c>
      <c r="C6102" t="s">
        <v>146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472</v>
      </c>
      <c r="B6103">
        <v>2022</v>
      </c>
      <c r="C6103" t="s">
        <v>146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472</v>
      </c>
      <c r="B6104">
        <v>2022</v>
      </c>
      <c r="C6104" t="s">
        <v>146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472</v>
      </c>
      <c r="B6105">
        <v>2022</v>
      </c>
      <c r="C6105" t="s">
        <v>146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473</v>
      </c>
      <c r="B6106">
        <v>2022</v>
      </c>
      <c r="C6106" t="s">
        <v>146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473</v>
      </c>
      <c r="B6107">
        <v>2022</v>
      </c>
      <c r="C6107" t="s">
        <v>146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473</v>
      </c>
      <c r="B6108">
        <v>2022</v>
      </c>
      <c r="C6108" t="s">
        <v>146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473</v>
      </c>
      <c r="B6109">
        <v>2022</v>
      </c>
      <c r="C6109" t="s">
        <v>146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473</v>
      </c>
      <c r="B6110">
        <v>2022</v>
      </c>
      <c r="C6110" t="s">
        <v>146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473</v>
      </c>
      <c r="B6111">
        <v>2022</v>
      </c>
      <c r="C6111" t="s">
        <v>146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473</v>
      </c>
      <c r="B6112">
        <v>2022</v>
      </c>
      <c r="C6112" t="s">
        <v>146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74</v>
      </c>
      <c r="B6113">
        <v>2022</v>
      </c>
      <c r="C6113" t="s">
        <v>146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74</v>
      </c>
      <c r="B6114">
        <v>2022</v>
      </c>
      <c r="C6114" t="s">
        <v>146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74</v>
      </c>
      <c r="B6115">
        <v>2022</v>
      </c>
      <c r="C6115" t="s">
        <v>146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74</v>
      </c>
      <c r="B6116">
        <v>2022</v>
      </c>
      <c r="C6116" t="s">
        <v>146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74</v>
      </c>
      <c r="B6117">
        <v>2022</v>
      </c>
      <c r="C6117" t="s">
        <v>146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74</v>
      </c>
      <c r="B6118">
        <v>2022</v>
      </c>
      <c r="C6118" t="s">
        <v>146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74</v>
      </c>
      <c r="B6119">
        <v>2022</v>
      </c>
      <c r="C6119" t="s">
        <v>146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75</v>
      </c>
      <c r="B6120">
        <v>2022</v>
      </c>
      <c r="C6120" t="s">
        <v>146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75</v>
      </c>
      <c r="B6121">
        <v>2022</v>
      </c>
      <c r="C6121" t="s">
        <v>146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75</v>
      </c>
      <c r="B6122">
        <v>2022</v>
      </c>
      <c r="C6122" t="s">
        <v>146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75</v>
      </c>
      <c r="B6123">
        <v>2022</v>
      </c>
      <c r="C6123" t="s">
        <v>146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75</v>
      </c>
      <c r="B6124">
        <v>2022</v>
      </c>
      <c r="C6124" t="s">
        <v>146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75</v>
      </c>
      <c r="B6125">
        <v>2022</v>
      </c>
      <c r="C6125" t="s">
        <v>146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75</v>
      </c>
      <c r="B6126">
        <v>2022</v>
      </c>
      <c r="C6126" t="s">
        <v>146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76</v>
      </c>
      <c r="B6127">
        <v>2022</v>
      </c>
      <c r="C6127" t="s">
        <v>146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76</v>
      </c>
      <c r="B6128">
        <v>2022</v>
      </c>
      <c r="C6128" t="s">
        <v>146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76</v>
      </c>
      <c r="B6129">
        <v>2022</v>
      </c>
      <c r="C6129" t="s">
        <v>146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76</v>
      </c>
      <c r="B6130">
        <v>2022</v>
      </c>
      <c r="C6130" t="s">
        <v>146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76</v>
      </c>
      <c r="B6131">
        <v>2022</v>
      </c>
      <c r="C6131" t="s">
        <v>146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76</v>
      </c>
      <c r="B6132">
        <v>2022</v>
      </c>
      <c r="C6132" t="s">
        <v>146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76</v>
      </c>
      <c r="B6133">
        <v>2022</v>
      </c>
      <c r="C6133" t="s">
        <v>146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77</v>
      </c>
      <c r="B6134">
        <v>2022</v>
      </c>
      <c r="C6134" t="s">
        <v>146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77</v>
      </c>
      <c r="B6135">
        <v>2022</v>
      </c>
      <c r="C6135" t="s">
        <v>146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77</v>
      </c>
      <c r="B6136">
        <v>2022</v>
      </c>
      <c r="C6136" t="s">
        <v>146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77</v>
      </c>
      <c r="B6137">
        <v>2022</v>
      </c>
      <c r="C6137" t="s">
        <v>146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77</v>
      </c>
      <c r="B6138">
        <v>2022</v>
      </c>
      <c r="C6138" t="s">
        <v>146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77</v>
      </c>
      <c r="B6139">
        <v>2022</v>
      </c>
      <c r="C6139" t="s">
        <v>146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77</v>
      </c>
      <c r="B6140">
        <v>2022</v>
      </c>
      <c r="C6140" t="s">
        <v>146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78</v>
      </c>
      <c r="B6141">
        <v>2022</v>
      </c>
      <c r="C6141" t="s">
        <v>146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78</v>
      </c>
      <c r="B6142">
        <v>2022</v>
      </c>
      <c r="C6142" t="s">
        <v>146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78</v>
      </c>
      <c r="B6143">
        <v>2022</v>
      </c>
      <c r="C6143" t="s">
        <v>146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78</v>
      </c>
      <c r="B6144">
        <v>2022</v>
      </c>
      <c r="C6144" t="s">
        <v>146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78</v>
      </c>
      <c r="B6145">
        <v>2022</v>
      </c>
      <c r="C6145" t="s">
        <v>146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78</v>
      </c>
      <c r="B6146">
        <v>2022</v>
      </c>
      <c r="C6146" t="s">
        <v>146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78</v>
      </c>
      <c r="B6147">
        <v>2022</v>
      </c>
      <c r="C6147" t="s">
        <v>146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79</v>
      </c>
      <c r="B6148">
        <v>2022</v>
      </c>
      <c r="C6148" t="s">
        <v>146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79</v>
      </c>
      <c r="B6149">
        <v>2022</v>
      </c>
      <c r="C6149" t="s">
        <v>146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79</v>
      </c>
      <c r="B6150">
        <v>2022</v>
      </c>
      <c r="C6150" t="s">
        <v>146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79</v>
      </c>
      <c r="B6151">
        <v>2022</v>
      </c>
      <c r="C6151" t="s">
        <v>146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79</v>
      </c>
      <c r="B6152">
        <v>2022</v>
      </c>
      <c r="C6152" t="s">
        <v>146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79</v>
      </c>
      <c r="B6153">
        <v>2022</v>
      </c>
      <c r="C6153" t="s">
        <v>146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79</v>
      </c>
      <c r="B6154">
        <v>2022</v>
      </c>
      <c r="C6154" t="s">
        <v>146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80</v>
      </c>
      <c r="B6155">
        <v>2022</v>
      </c>
      <c r="C6155" t="s">
        <v>146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80</v>
      </c>
      <c r="B6156">
        <v>2022</v>
      </c>
      <c r="C6156" t="s">
        <v>146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80</v>
      </c>
      <c r="B6157">
        <v>2022</v>
      </c>
      <c r="C6157" t="s">
        <v>146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80</v>
      </c>
      <c r="B6158">
        <v>2022</v>
      </c>
      <c r="C6158" t="s">
        <v>146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80</v>
      </c>
      <c r="B6159">
        <v>2022</v>
      </c>
      <c r="C6159" t="s">
        <v>146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80</v>
      </c>
      <c r="B6160">
        <v>2022</v>
      </c>
      <c r="C6160" t="s">
        <v>146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80</v>
      </c>
      <c r="B6161">
        <v>2022</v>
      </c>
      <c r="C6161" t="s">
        <v>146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81</v>
      </c>
      <c r="B6162">
        <v>2022</v>
      </c>
      <c r="C6162" t="s">
        <v>146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81</v>
      </c>
      <c r="B6163">
        <v>2022</v>
      </c>
      <c r="C6163" t="s">
        <v>146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81</v>
      </c>
      <c r="B6164">
        <v>2022</v>
      </c>
      <c r="C6164" t="s">
        <v>146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81</v>
      </c>
      <c r="B6165">
        <v>2022</v>
      </c>
      <c r="C6165" t="s">
        <v>146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81</v>
      </c>
      <c r="B6166">
        <v>2022</v>
      </c>
      <c r="C6166" t="s">
        <v>146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81</v>
      </c>
      <c r="B6167">
        <v>2022</v>
      </c>
      <c r="C6167" t="s">
        <v>146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81</v>
      </c>
      <c r="B6168">
        <v>2022</v>
      </c>
      <c r="C6168" t="s">
        <v>146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2</v>
      </c>
      <c r="B6169">
        <v>2022</v>
      </c>
      <c r="C6169" t="s">
        <v>146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2</v>
      </c>
      <c r="B6170">
        <v>2022</v>
      </c>
      <c r="C6170" t="s">
        <v>146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2</v>
      </c>
      <c r="B6171">
        <v>2022</v>
      </c>
      <c r="C6171" t="s">
        <v>146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2</v>
      </c>
      <c r="B6172">
        <v>2022</v>
      </c>
      <c r="C6172" t="s">
        <v>146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2</v>
      </c>
      <c r="B6173">
        <v>2022</v>
      </c>
      <c r="C6173" t="s">
        <v>146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2</v>
      </c>
      <c r="B6174">
        <v>2022</v>
      </c>
      <c r="C6174" t="s">
        <v>146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2</v>
      </c>
      <c r="B6175">
        <v>2022</v>
      </c>
      <c r="C6175" t="s">
        <v>146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83</v>
      </c>
      <c r="B6176">
        <v>2022</v>
      </c>
      <c r="C6176" t="s">
        <v>146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83</v>
      </c>
      <c r="B6177">
        <v>2022</v>
      </c>
      <c r="C6177" t="s">
        <v>146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83</v>
      </c>
      <c r="B6178">
        <v>2022</v>
      </c>
      <c r="C6178" t="s">
        <v>146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83</v>
      </c>
      <c r="B6179">
        <v>2022</v>
      </c>
      <c r="C6179" t="s">
        <v>146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83</v>
      </c>
      <c r="B6180">
        <v>2022</v>
      </c>
      <c r="C6180" t="s">
        <v>146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83</v>
      </c>
      <c r="B6181">
        <v>2022</v>
      </c>
      <c r="C6181" t="s">
        <v>146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83</v>
      </c>
      <c r="B6182">
        <v>2022</v>
      </c>
      <c r="C6182" t="s">
        <v>146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484</v>
      </c>
      <c r="B6183">
        <v>2022</v>
      </c>
      <c r="C6183" t="s">
        <v>146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484</v>
      </c>
      <c r="B6184">
        <v>2022</v>
      </c>
      <c r="C6184" t="s">
        <v>146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484</v>
      </c>
      <c r="B6185">
        <v>2022</v>
      </c>
      <c r="C6185" t="s">
        <v>146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484</v>
      </c>
      <c r="B6186">
        <v>2022</v>
      </c>
      <c r="C6186" t="s">
        <v>146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484</v>
      </c>
      <c r="B6187">
        <v>2022</v>
      </c>
      <c r="C6187" t="s">
        <v>146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484</v>
      </c>
      <c r="B6188">
        <v>2022</v>
      </c>
      <c r="C6188" t="s">
        <v>146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484</v>
      </c>
      <c r="B6189">
        <v>2022</v>
      </c>
      <c r="C6189" t="s">
        <v>146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485</v>
      </c>
      <c r="B6190">
        <v>2022</v>
      </c>
      <c r="C6190" t="s">
        <v>146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485</v>
      </c>
      <c r="B6191">
        <v>2022</v>
      </c>
      <c r="C6191" t="s">
        <v>146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485</v>
      </c>
      <c r="B6192">
        <v>2022</v>
      </c>
      <c r="C6192" t="s">
        <v>146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485</v>
      </c>
      <c r="B6193">
        <v>2022</v>
      </c>
      <c r="C6193" t="s">
        <v>146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485</v>
      </c>
      <c r="B6194">
        <v>2022</v>
      </c>
      <c r="C6194" t="s">
        <v>146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485</v>
      </c>
      <c r="B6195">
        <v>2022</v>
      </c>
      <c r="C6195" t="s">
        <v>146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485</v>
      </c>
      <c r="B6196">
        <v>2022</v>
      </c>
      <c r="C6196" t="s">
        <v>146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486</v>
      </c>
      <c r="B6197">
        <v>2022</v>
      </c>
      <c r="C6197" t="s">
        <v>146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486</v>
      </c>
      <c r="B6198">
        <v>2022</v>
      </c>
      <c r="C6198" t="s">
        <v>146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486</v>
      </c>
      <c r="B6199">
        <v>2022</v>
      </c>
      <c r="C6199" t="s">
        <v>146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486</v>
      </c>
      <c r="B6200">
        <v>2022</v>
      </c>
      <c r="C6200" t="s">
        <v>146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486</v>
      </c>
      <c r="B6201">
        <v>2022</v>
      </c>
      <c r="C6201" t="s">
        <v>146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486</v>
      </c>
      <c r="B6202">
        <v>2022</v>
      </c>
      <c r="C6202" t="s">
        <v>146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486</v>
      </c>
      <c r="B6203">
        <v>2022</v>
      </c>
      <c r="C6203" t="s">
        <v>146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487</v>
      </c>
      <c r="B6204">
        <v>2022</v>
      </c>
      <c r="C6204" t="s">
        <v>146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487</v>
      </c>
      <c r="B6205">
        <v>2022</v>
      </c>
      <c r="C6205" t="s">
        <v>146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487</v>
      </c>
      <c r="B6206">
        <v>2022</v>
      </c>
      <c r="C6206" t="s">
        <v>146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487</v>
      </c>
      <c r="B6207">
        <v>2022</v>
      </c>
      <c r="C6207" t="s">
        <v>146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487</v>
      </c>
      <c r="B6208">
        <v>2022</v>
      </c>
      <c r="C6208" t="s">
        <v>146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487</v>
      </c>
      <c r="B6209">
        <v>2022</v>
      </c>
      <c r="C6209" t="s">
        <v>146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487</v>
      </c>
      <c r="B6210">
        <v>2022</v>
      </c>
      <c r="C6210" t="s">
        <v>146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488</v>
      </c>
      <c r="B6211">
        <v>2022</v>
      </c>
      <c r="C6211" t="s">
        <v>146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488</v>
      </c>
      <c r="B6212">
        <v>2022</v>
      </c>
      <c r="C6212" t="s">
        <v>146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488</v>
      </c>
      <c r="B6213">
        <v>2022</v>
      </c>
      <c r="C6213" t="s">
        <v>146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488</v>
      </c>
      <c r="B6214">
        <v>2022</v>
      </c>
      <c r="C6214" t="s">
        <v>146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488</v>
      </c>
      <c r="B6215">
        <v>2022</v>
      </c>
      <c r="C6215" t="s">
        <v>146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488</v>
      </c>
      <c r="B6216">
        <v>2022</v>
      </c>
      <c r="C6216" t="s">
        <v>146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488</v>
      </c>
      <c r="B6217">
        <v>2022</v>
      </c>
      <c r="C6217" t="s">
        <v>146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489</v>
      </c>
      <c r="B6218">
        <v>2022</v>
      </c>
      <c r="C6218" t="s">
        <v>146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489</v>
      </c>
      <c r="B6219">
        <v>2022</v>
      </c>
      <c r="C6219" t="s">
        <v>146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489</v>
      </c>
      <c r="B6220">
        <v>2022</v>
      </c>
      <c r="C6220" t="s">
        <v>146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489</v>
      </c>
      <c r="B6221">
        <v>2022</v>
      </c>
      <c r="C6221" t="s">
        <v>146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489</v>
      </c>
      <c r="B6222">
        <v>2022</v>
      </c>
      <c r="C6222" t="s">
        <v>146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489</v>
      </c>
      <c r="B6223">
        <v>2022</v>
      </c>
      <c r="C6223" t="s">
        <v>146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489</v>
      </c>
      <c r="B6224">
        <v>2022</v>
      </c>
      <c r="C6224" t="s">
        <v>146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490</v>
      </c>
      <c r="B6225">
        <v>2022</v>
      </c>
      <c r="C6225" t="s">
        <v>146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490</v>
      </c>
      <c r="B6226">
        <v>2022</v>
      </c>
      <c r="C6226" t="s">
        <v>146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490</v>
      </c>
      <c r="B6227">
        <v>2022</v>
      </c>
      <c r="C6227" t="s">
        <v>146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490</v>
      </c>
      <c r="B6228">
        <v>2022</v>
      </c>
      <c r="C6228" t="s">
        <v>146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490</v>
      </c>
      <c r="B6229">
        <v>2022</v>
      </c>
      <c r="C6229" t="s">
        <v>146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490</v>
      </c>
      <c r="B6230">
        <v>2022</v>
      </c>
      <c r="C6230" t="s">
        <v>146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490</v>
      </c>
      <c r="B6231">
        <v>2022</v>
      </c>
      <c r="C6231" t="s">
        <v>146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491</v>
      </c>
      <c r="B6232">
        <v>2022</v>
      </c>
      <c r="C6232" t="s">
        <v>146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491</v>
      </c>
      <c r="B6233">
        <v>2022</v>
      </c>
      <c r="C6233" t="s">
        <v>146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491</v>
      </c>
      <c r="B6234">
        <v>2022</v>
      </c>
      <c r="C6234" t="s">
        <v>146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491</v>
      </c>
      <c r="B6235">
        <v>2022</v>
      </c>
      <c r="C6235" t="s">
        <v>146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491</v>
      </c>
      <c r="B6236">
        <v>2022</v>
      </c>
      <c r="C6236" t="s">
        <v>146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491</v>
      </c>
      <c r="B6237">
        <v>2022</v>
      </c>
      <c r="C6237" t="s">
        <v>146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491</v>
      </c>
      <c r="B6238">
        <v>2022</v>
      </c>
      <c r="C6238" t="s">
        <v>146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492</v>
      </c>
      <c r="B6239">
        <v>2022</v>
      </c>
      <c r="C6239" t="s">
        <v>146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492</v>
      </c>
      <c r="B6240">
        <v>2022</v>
      </c>
      <c r="C6240" t="s">
        <v>146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492</v>
      </c>
      <c r="B6241">
        <v>2022</v>
      </c>
      <c r="C6241" t="s">
        <v>146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492</v>
      </c>
      <c r="B6242">
        <v>2022</v>
      </c>
      <c r="C6242" t="s">
        <v>146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492</v>
      </c>
      <c r="B6243">
        <v>2022</v>
      </c>
      <c r="C6243" t="s">
        <v>146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492</v>
      </c>
      <c r="B6244">
        <v>2022</v>
      </c>
      <c r="C6244" t="s">
        <v>146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492</v>
      </c>
      <c r="B6245">
        <v>2022</v>
      </c>
      <c r="C6245" t="s">
        <v>146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493</v>
      </c>
      <c r="B6246">
        <v>2022</v>
      </c>
      <c r="C6246" t="s">
        <v>146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493</v>
      </c>
      <c r="B6247">
        <v>2022</v>
      </c>
      <c r="C6247" t="s">
        <v>146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493</v>
      </c>
      <c r="B6248">
        <v>2022</v>
      </c>
      <c r="C6248" t="s">
        <v>146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493</v>
      </c>
      <c r="B6249">
        <v>2022</v>
      </c>
      <c r="C6249" t="s">
        <v>146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493</v>
      </c>
      <c r="B6250">
        <v>2022</v>
      </c>
      <c r="C6250" t="s">
        <v>146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493</v>
      </c>
      <c r="B6251">
        <v>2022</v>
      </c>
      <c r="C6251" t="s">
        <v>146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493</v>
      </c>
      <c r="B6252">
        <v>2022</v>
      </c>
      <c r="C6252" t="s">
        <v>146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494</v>
      </c>
      <c r="B6253">
        <v>2022</v>
      </c>
      <c r="C6253" t="s">
        <v>146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494</v>
      </c>
      <c r="B6254">
        <v>2022</v>
      </c>
      <c r="C6254" t="s">
        <v>146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494</v>
      </c>
      <c r="B6255">
        <v>2022</v>
      </c>
      <c r="C6255" t="s">
        <v>146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494</v>
      </c>
      <c r="B6256">
        <v>2022</v>
      </c>
      <c r="C6256" t="s">
        <v>146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494</v>
      </c>
      <c r="B6257">
        <v>2022</v>
      </c>
      <c r="C6257" t="s">
        <v>146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494</v>
      </c>
      <c r="B6258">
        <v>2022</v>
      </c>
      <c r="C6258" t="s">
        <v>146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494</v>
      </c>
      <c r="B6259">
        <v>2022</v>
      </c>
      <c r="C6259" t="s">
        <v>146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495</v>
      </c>
      <c r="B6260">
        <v>2022</v>
      </c>
      <c r="C6260" t="s">
        <v>146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495</v>
      </c>
      <c r="B6261">
        <v>2022</v>
      </c>
      <c r="C6261" t="s">
        <v>146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495</v>
      </c>
      <c r="B6262">
        <v>2022</v>
      </c>
      <c r="C6262" t="s">
        <v>146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495</v>
      </c>
      <c r="B6263">
        <v>2022</v>
      </c>
      <c r="C6263" t="s">
        <v>146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495</v>
      </c>
      <c r="B6264">
        <v>2022</v>
      </c>
      <c r="C6264" t="s">
        <v>146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495</v>
      </c>
      <c r="B6265">
        <v>2022</v>
      </c>
      <c r="C6265" t="s">
        <v>146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495</v>
      </c>
      <c r="B6266">
        <v>2022</v>
      </c>
      <c r="C6266" t="s">
        <v>146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496</v>
      </c>
      <c r="B6267">
        <v>2022</v>
      </c>
      <c r="C6267" t="s">
        <v>146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496</v>
      </c>
      <c r="B6268">
        <v>2022</v>
      </c>
      <c r="C6268" t="s">
        <v>146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496</v>
      </c>
      <c r="B6269">
        <v>2022</v>
      </c>
      <c r="C6269" t="s">
        <v>146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496</v>
      </c>
      <c r="B6270">
        <v>2022</v>
      </c>
      <c r="C6270" t="s">
        <v>146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496</v>
      </c>
      <c r="B6271">
        <v>2022</v>
      </c>
      <c r="C6271" t="s">
        <v>146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496</v>
      </c>
      <c r="B6272">
        <v>2022</v>
      </c>
      <c r="C6272" t="s">
        <v>146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496</v>
      </c>
      <c r="B6273">
        <v>2022</v>
      </c>
      <c r="C6273" t="s">
        <v>146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497</v>
      </c>
      <c r="B6274">
        <v>2022</v>
      </c>
      <c r="C6274" t="s">
        <v>146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497</v>
      </c>
      <c r="B6275">
        <v>2022</v>
      </c>
      <c r="C6275" t="s">
        <v>146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497</v>
      </c>
      <c r="B6276">
        <v>2022</v>
      </c>
      <c r="C6276" t="s">
        <v>146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497</v>
      </c>
      <c r="B6277">
        <v>2022</v>
      </c>
      <c r="C6277" t="s">
        <v>146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497</v>
      </c>
      <c r="B6278">
        <v>2022</v>
      </c>
      <c r="C6278" t="s">
        <v>146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497</v>
      </c>
      <c r="B6279">
        <v>2022</v>
      </c>
      <c r="C6279" t="s">
        <v>146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497</v>
      </c>
      <c r="B6280">
        <v>2022</v>
      </c>
      <c r="C6280" t="s">
        <v>146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498</v>
      </c>
      <c r="B6281">
        <v>2022</v>
      </c>
      <c r="C6281" t="s">
        <v>146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498</v>
      </c>
      <c r="B6282">
        <v>2022</v>
      </c>
      <c r="C6282" t="s">
        <v>146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498</v>
      </c>
      <c r="B6283">
        <v>2022</v>
      </c>
      <c r="C6283" t="s">
        <v>146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498</v>
      </c>
      <c r="B6284">
        <v>2022</v>
      </c>
      <c r="C6284" t="s">
        <v>146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498</v>
      </c>
      <c r="B6285">
        <v>2022</v>
      </c>
      <c r="C6285" t="s">
        <v>146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498</v>
      </c>
      <c r="B6286">
        <v>2022</v>
      </c>
      <c r="C6286" t="s">
        <v>146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498</v>
      </c>
      <c r="B6287">
        <v>2022</v>
      </c>
      <c r="C6287" t="s">
        <v>146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499</v>
      </c>
      <c r="B6288">
        <v>2022</v>
      </c>
      <c r="C6288" t="s">
        <v>146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499</v>
      </c>
      <c r="B6289">
        <v>2022</v>
      </c>
      <c r="C6289" t="s">
        <v>146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499</v>
      </c>
      <c r="B6290">
        <v>2022</v>
      </c>
      <c r="C6290" t="s">
        <v>146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499</v>
      </c>
      <c r="B6291">
        <v>2022</v>
      </c>
      <c r="C6291" t="s">
        <v>146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499</v>
      </c>
      <c r="B6292">
        <v>2022</v>
      </c>
      <c r="C6292" t="s">
        <v>146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499</v>
      </c>
      <c r="B6293">
        <v>2022</v>
      </c>
      <c r="C6293" t="s">
        <v>146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499</v>
      </c>
      <c r="B6294">
        <v>2022</v>
      </c>
      <c r="C6294" t="s">
        <v>146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500</v>
      </c>
      <c r="B6295">
        <v>2022</v>
      </c>
      <c r="C6295" t="s">
        <v>146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500</v>
      </c>
      <c r="B6296">
        <v>2022</v>
      </c>
      <c r="C6296" t="s">
        <v>146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500</v>
      </c>
      <c r="B6297">
        <v>2022</v>
      </c>
      <c r="C6297" t="s">
        <v>146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500</v>
      </c>
      <c r="B6298">
        <v>2022</v>
      </c>
      <c r="C6298" t="s">
        <v>146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500</v>
      </c>
      <c r="B6299">
        <v>2022</v>
      </c>
      <c r="C6299" t="s">
        <v>146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500</v>
      </c>
      <c r="B6300">
        <v>2022</v>
      </c>
      <c r="C6300" t="s">
        <v>146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500</v>
      </c>
      <c r="B6301">
        <v>2022</v>
      </c>
      <c r="C6301" t="s">
        <v>146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501</v>
      </c>
      <c r="B6302">
        <v>2022</v>
      </c>
      <c r="C6302" t="s">
        <v>146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501</v>
      </c>
      <c r="B6303">
        <v>2022</v>
      </c>
      <c r="C6303" t="s">
        <v>146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501</v>
      </c>
      <c r="B6304">
        <v>2022</v>
      </c>
      <c r="C6304" t="s">
        <v>146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501</v>
      </c>
      <c r="B6305">
        <v>2022</v>
      </c>
      <c r="C6305" t="s">
        <v>146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501</v>
      </c>
      <c r="B6306">
        <v>2022</v>
      </c>
      <c r="C6306" t="s">
        <v>146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501</v>
      </c>
      <c r="B6307">
        <v>2022</v>
      </c>
      <c r="C6307" t="s">
        <v>146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501</v>
      </c>
      <c r="B6308">
        <v>2022</v>
      </c>
      <c r="C6308" t="s">
        <v>146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502</v>
      </c>
      <c r="B6309">
        <v>2022</v>
      </c>
      <c r="C6309" t="s">
        <v>146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502</v>
      </c>
      <c r="B6310">
        <v>2022</v>
      </c>
      <c r="C6310" t="s">
        <v>146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502</v>
      </c>
      <c r="B6311">
        <v>2022</v>
      </c>
      <c r="C6311" t="s">
        <v>146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502</v>
      </c>
      <c r="B6312">
        <v>2022</v>
      </c>
      <c r="C6312" t="s">
        <v>146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502</v>
      </c>
      <c r="B6313">
        <v>2022</v>
      </c>
      <c r="C6313" t="s">
        <v>146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502</v>
      </c>
      <c r="B6314">
        <v>2022</v>
      </c>
      <c r="C6314" t="s">
        <v>146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502</v>
      </c>
      <c r="B6315">
        <v>2022</v>
      </c>
      <c r="C6315" t="s">
        <v>146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503</v>
      </c>
      <c r="B6316">
        <v>2022</v>
      </c>
      <c r="C6316" t="s">
        <v>146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503</v>
      </c>
      <c r="B6317">
        <v>2022</v>
      </c>
      <c r="C6317" t="s">
        <v>146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503</v>
      </c>
      <c r="B6318">
        <v>2022</v>
      </c>
      <c r="C6318" t="s">
        <v>146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503</v>
      </c>
      <c r="B6319">
        <v>2022</v>
      </c>
      <c r="C6319" t="s">
        <v>146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503</v>
      </c>
      <c r="B6320">
        <v>2022</v>
      </c>
      <c r="C6320" t="s">
        <v>146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503</v>
      </c>
      <c r="B6321">
        <v>2022</v>
      </c>
      <c r="C6321" t="s">
        <v>146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503</v>
      </c>
      <c r="B6322">
        <v>2022</v>
      </c>
      <c r="C6322" t="s">
        <v>146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504</v>
      </c>
      <c r="B6323">
        <v>2022</v>
      </c>
      <c r="C6323" t="s">
        <v>146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504</v>
      </c>
      <c r="B6324">
        <v>2022</v>
      </c>
      <c r="C6324" t="s">
        <v>146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504</v>
      </c>
      <c r="B6325">
        <v>2022</v>
      </c>
      <c r="C6325" t="s">
        <v>146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504</v>
      </c>
      <c r="B6326">
        <v>2022</v>
      </c>
      <c r="C6326" t="s">
        <v>146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504</v>
      </c>
      <c r="B6327">
        <v>2022</v>
      </c>
      <c r="C6327" t="s">
        <v>146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504</v>
      </c>
      <c r="B6328">
        <v>2022</v>
      </c>
      <c r="C6328" t="s">
        <v>146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504</v>
      </c>
      <c r="B6329">
        <v>2022</v>
      </c>
      <c r="C6329" t="s">
        <v>146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505</v>
      </c>
      <c r="B6330">
        <v>2022</v>
      </c>
      <c r="C6330" t="s">
        <v>146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505</v>
      </c>
      <c r="B6331">
        <v>2022</v>
      </c>
      <c r="C6331" t="s">
        <v>146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505</v>
      </c>
      <c r="B6332">
        <v>2022</v>
      </c>
      <c r="C6332" t="s">
        <v>146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505</v>
      </c>
      <c r="B6333">
        <v>2022</v>
      </c>
      <c r="C6333" t="s">
        <v>146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505</v>
      </c>
      <c r="B6334">
        <v>2022</v>
      </c>
      <c r="C6334" t="s">
        <v>146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505</v>
      </c>
      <c r="B6335">
        <v>2022</v>
      </c>
      <c r="C6335" t="s">
        <v>146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505</v>
      </c>
      <c r="B6336">
        <v>2022</v>
      </c>
      <c r="C6336" t="s">
        <v>146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506</v>
      </c>
      <c r="B6337">
        <v>2022</v>
      </c>
      <c r="C6337" t="s">
        <v>146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506</v>
      </c>
      <c r="B6338">
        <v>2022</v>
      </c>
      <c r="C6338" t="s">
        <v>146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506</v>
      </c>
      <c r="B6339">
        <v>2022</v>
      </c>
      <c r="C6339" t="s">
        <v>146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506</v>
      </c>
      <c r="B6340">
        <v>2022</v>
      </c>
      <c r="C6340" t="s">
        <v>146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506</v>
      </c>
      <c r="B6341">
        <v>2022</v>
      </c>
      <c r="C6341" t="s">
        <v>146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506</v>
      </c>
      <c r="B6342">
        <v>2022</v>
      </c>
      <c r="C6342" t="s">
        <v>146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506</v>
      </c>
      <c r="B6343">
        <v>2022</v>
      </c>
      <c r="C6343" t="s">
        <v>146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507</v>
      </c>
      <c r="B6344">
        <v>2022</v>
      </c>
      <c r="C6344" t="s">
        <v>146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507</v>
      </c>
      <c r="B6345">
        <v>2022</v>
      </c>
      <c r="C6345" t="s">
        <v>146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507</v>
      </c>
      <c r="B6346">
        <v>2022</v>
      </c>
      <c r="C6346" t="s">
        <v>146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507</v>
      </c>
      <c r="B6347">
        <v>2022</v>
      </c>
      <c r="C6347" t="s">
        <v>146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507</v>
      </c>
      <c r="B6348">
        <v>2022</v>
      </c>
      <c r="C6348" t="s">
        <v>146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507</v>
      </c>
      <c r="B6349">
        <v>2022</v>
      </c>
      <c r="C6349" t="s">
        <v>146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507</v>
      </c>
      <c r="B6350">
        <v>2022</v>
      </c>
      <c r="C6350" t="s">
        <v>146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508</v>
      </c>
      <c r="B6351">
        <v>2022</v>
      </c>
      <c r="C6351" t="s">
        <v>146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508</v>
      </c>
      <c r="B6352">
        <v>2022</v>
      </c>
      <c r="C6352" t="s">
        <v>146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508</v>
      </c>
      <c r="B6353">
        <v>2022</v>
      </c>
      <c r="C6353" t="s">
        <v>146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508</v>
      </c>
      <c r="B6354">
        <v>2022</v>
      </c>
      <c r="C6354" t="s">
        <v>146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508</v>
      </c>
      <c r="B6355">
        <v>2022</v>
      </c>
      <c r="C6355" t="s">
        <v>146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508</v>
      </c>
      <c r="B6356">
        <v>2022</v>
      </c>
      <c r="C6356" t="s">
        <v>146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508</v>
      </c>
      <c r="B6357">
        <v>2022</v>
      </c>
      <c r="C6357" t="s">
        <v>146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509</v>
      </c>
      <c r="B6358">
        <v>2022</v>
      </c>
      <c r="C6358" t="s">
        <v>146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509</v>
      </c>
      <c r="B6359">
        <v>2022</v>
      </c>
      <c r="C6359" t="s">
        <v>146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509</v>
      </c>
      <c r="B6360">
        <v>2022</v>
      </c>
      <c r="C6360" t="s">
        <v>146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509</v>
      </c>
      <c r="B6361">
        <v>2022</v>
      </c>
      <c r="C6361" t="s">
        <v>146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509</v>
      </c>
      <c r="B6362">
        <v>2022</v>
      </c>
      <c r="C6362" t="s">
        <v>146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509</v>
      </c>
      <c r="B6363">
        <v>2022</v>
      </c>
      <c r="C6363" t="s">
        <v>146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509</v>
      </c>
      <c r="B6364">
        <v>2022</v>
      </c>
      <c r="C6364" t="s">
        <v>146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510</v>
      </c>
      <c r="B6365">
        <v>2022</v>
      </c>
      <c r="C6365" t="s">
        <v>146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510</v>
      </c>
      <c r="B6366">
        <v>2022</v>
      </c>
      <c r="C6366" t="s">
        <v>146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510</v>
      </c>
      <c r="B6367">
        <v>2022</v>
      </c>
      <c r="C6367" t="s">
        <v>146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510</v>
      </c>
      <c r="B6368">
        <v>2022</v>
      </c>
      <c r="C6368" t="s">
        <v>146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510</v>
      </c>
      <c r="B6369">
        <v>2022</v>
      </c>
      <c r="C6369" t="s">
        <v>146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510</v>
      </c>
      <c r="B6370">
        <v>2022</v>
      </c>
      <c r="C6370" t="s">
        <v>146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510</v>
      </c>
      <c r="B6371">
        <v>2022</v>
      </c>
      <c r="C6371" t="s">
        <v>146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511</v>
      </c>
      <c r="B6372">
        <v>2022</v>
      </c>
      <c r="C6372" t="s">
        <v>146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511</v>
      </c>
      <c r="B6373">
        <v>2022</v>
      </c>
      <c r="C6373" t="s">
        <v>146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511</v>
      </c>
      <c r="B6374">
        <v>2022</v>
      </c>
      <c r="C6374" t="s">
        <v>146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511</v>
      </c>
      <c r="B6375">
        <v>2022</v>
      </c>
      <c r="C6375" t="s">
        <v>146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511</v>
      </c>
      <c r="B6376">
        <v>2022</v>
      </c>
      <c r="C6376" t="s">
        <v>146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511</v>
      </c>
      <c r="B6377">
        <v>2022</v>
      </c>
      <c r="C6377" t="s">
        <v>146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511</v>
      </c>
      <c r="B6378">
        <v>2022</v>
      </c>
      <c r="C6378" t="s">
        <v>146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512</v>
      </c>
      <c r="B6379">
        <v>2022</v>
      </c>
      <c r="C6379" t="s">
        <v>146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512</v>
      </c>
      <c r="B6380">
        <v>2022</v>
      </c>
      <c r="C6380" t="s">
        <v>146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512</v>
      </c>
      <c r="B6381">
        <v>2022</v>
      </c>
      <c r="C6381" t="s">
        <v>146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512</v>
      </c>
      <c r="B6382">
        <v>2022</v>
      </c>
      <c r="C6382" t="s">
        <v>146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512</v>
      </c>
      <c r="B6383">
        <v>2022</v>
      </c>
      <c r="C6383" t="s">
        <v>146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512</v>
      </c>
      <c r="B6384">
        <v>2022</v>
      </c>
      <c r="C6384" t="s">
        <v>146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512</v>
      </c>
      <c r="B6385">
        <v>2022</v>
      </c>
      <c r="C6385" t="s">
        <v>146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513</v>
      </c>
      <c r="B6386">
        <v>2022</v>
      </c>
      <c r="C6386" t="s">
        <v>146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513</v>
      </c>
      <c r="B6387">
        <v>2022</v>
      </c>
      <c r="C6387" t="s">
        <v>146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513</v>
      </c>
      <c r="B6388">
        <v>2022</v>
      </c>
      <c r="C6388" t="s">
        <v>146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513</v>
      </c>
      <c r="B6389">
        <v>2022</v>
      </c>
      <c r="C6389" t="s">
        <v>146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513</v>
      </c>
      <c r="B6390">
        <v>2022</v>
      </c>
      <c r="C6390" t="s">
        <v>146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513</v>
      </c>
      <c r="B6391">
        <v>2022</v>
      </c>
      <c r="C6391" t="s">
        <v>146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513</v>
      </c>
      <c r="B6392">
        <v>2022</v>
      </c>
      <c r="C6392" t="s">
        <v>146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514</v>
      </c>
      <c r="B6393">
        <v>2022</v>
      </c>
      <c r="C6393" t="s">
        <v>146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514</v>
      </c>
      <c r="B6394">
        <v>2022</v>
      </c>
      <c r="C6394" t="s">
        <v>146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514</v>
      </c>
      <c r="B6395">
        <v>2022</v>
      </c>
      <c r="C6395" t="s">
        <v>146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514</v>
      </c>
      <c r="B6396">
        <v>2022</v>
      </c>
      <c r="C6396" t="s">
        <v>146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514</v>
      </c>
      <c r="B6397">
        <v>2022</v>
      </c>
      <c r="C6397" t="s">
        <v>146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514</v>
      </c>
      <c r="B6398">
        <v>2022</v>
      </c>
      <c r="C6398" t="s">
        <v>146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514</v>
      </c>
      <c r="B6399">
        <v>2022</v>
      </c>
      <c r="C6399" t="s">
        <v>146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515</v>
      </c>
      <c r="B6400">
        <v>2022</v>
      </c>
      <c r="C6400" t="s">
        <v>146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515</v>
      </c>
      <c r="B6401">
        <v>2022</v>
      </c>
      <c r="C6401" t="s">
        <v>146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515</v>
      </c>
      <c r="B6402">
        <v>2022</v>
      </c>
      <c r="C6402" t="s">
        <v>146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515</v>
      </c>
      <c r="B6403">
        <v>2022</v>
      </c>
      <c r="C6403" t="s">
        <v>146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515</v>
      </c>
      <c r="B6404">
        <v>2022</v>
      </c>
      <c r="C6404" t="s">
        <v>146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515</v>
      </c>
      <c r="B6405">
        <v>2022</v>
      </c>
      <c r="C6405" t="s">
        <v>146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515</v>
      </c>
      <c r="B6406">
        <v>2022</v>
      </c>
      <c r="C6406" t="s">
        <v>146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516</v>
      </c>
      <c r="B6407">
        <v>2022</v>
      </c>
      <c r="C6407" t="s">
        <v>146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516</v>
      </c>
      <c r="B6408">
        <v>2022</v>
      </c>
      <c r="C6408" t="s">
        <v>146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516</v>
      </c>
      <c r="B6409">
        <v>2022</v>
      </c>
      <c r="C6409" t="s">
        <v>146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516</v>
      </c>
      <c r="B6410">
        <v>2022</v>
      </c>
      <c r="C6410" t="s">
        <v>146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516</v>
      </c>
      <c r="B6411">
        <v>2022</v>
      </c>
      <c r="C6411" t="s">
        <v>146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516</v>
      </c>
      <c r="B6412">
        <v>2022</v>
      </c>
      <c r="C6412" t="s">
        <v>146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516</v>
      </c>
      <c r="B6413">
        <v>2022</v>
      </c>
      <c r="C6413" t="s">
        <v>146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517</v>
      </c>
      <c r="B6414">
        <v>2022</v>
      </c>
      <c r="C6414" t="s">
        <v>146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517</v>
      </c>
      <c r="B6415">
        <v>2022</v>
      </c>
      <c r="C6415" t="s">
        <v>146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517</v>
      </c>
      <c r="B6416">
        <v>2022</v>
      </c>
      <c r="C6416" t="s">
        <v>146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517</v>
      </c>
      <c r="B6417">
        <v>2022</v>
      </c>
      <c r="C6417" t="s">
        <v>146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517</v>
      </c>
      <c r="B6418">
        <v>2022</v>
      </c>
      <c r="C6418" t="s">
        <v>146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517</v>
      </c>
      <c r="B6419">
        <v>2022</v>
      </c>
      <c r="C6419" t="s">
        <v>146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517</v>
      </c>
      <c r="B6420">
        <v>2022</v>
      </c>
      <c r="C6420" t="s">
        <v>146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518</v>
      </c>
      <c r="B6421">
        <v>2022</v>
      </c>
      <c r="C6421" t="s">
        <v>146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518</v>
      </c>
      <c r="B6422">
        <v>2022</v>
      </c>
      <c r="C6422" t="s">
        <v>146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518</v>
      </c>
      <c r="B6423">
        <v>2022</v>
      </c>
      <c r="C6423" t="s">
        <v>146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518</v>
      </c>
      <c r="B6424">
        <v>2022</v>
      </c>
      <c r="C6424" t="s">
        <v>146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518</v>
      </c>
      <c r="B6425">
        <v>2022</v>
      </c>
      <c r="C6425" t="s">
        <v>146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518</v>
      </c>
      <c r="B6426">
        <v>2022</v>
      </c>
      <c r="C6426" t="s">
        <v>146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518</v>
      </c>
      <c r="B6427">
        <v>2022</v>
      </c>
      <c r="C6427" t="s">
        <v>146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459</v>
      </c>
      <c r="B6428">
        <v>2023</v>
      </c>
      <c r="C6428" t="s">
        <v>146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459</v>
      </c>
      <c r="B6429">
        <v>2023</v>
      </c>
      <c r="C6429" t="s">
        <v>146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459</v>
      </c>
      <c r="B6430">
        <v>2023</v>
      </c>
      <c r="C6430" t="s">
        <v>146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459</v>
      </c>
      <c r="B6431">
        <v>2023</v>
      </c>
      <c r="C6431" t="s">
        <v>146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459</v>
      </c>
      <c r="B6432">
        <v>2023</v>
      </c>
      <c r="C6432" t="s">
        <v>146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459</v>
      </c>
      <c r="B6433">
        <v>2023</v>
      </c>
      <c r="C6433" t="s">
        <v>146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459</v>
      </c>
      <c r="B6434">
        <v>2023</v>
      </c>
      <c r="C6434" t="s">
        <v>146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467</v>
      </c>
      <c r="B6435">
        <v>2023</v>
      </c>
      <c r="C6435" t="s">
        <v>146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467</v>
      </c>
      <c r="B6436">
        <v>2023</v>
      </c>
      <c r="C6436" t="s">
        <v>146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467</v>
      </c>
      <c r="B6437">
        <v>2023</v>
      </c>
      <c r="C6437" t="s">
        <v>146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467</v>
      </c>
      <c r="B6438">
        <v>2023</v>
      </c>
      <c r="C6438" t="s">
        <v>146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467</v>
      </c>
      <c r="B6439">
        <v>2023</v>
      </c>
      <c r="C6439" t="s">
        <v>146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467</v>
      </c>
      <c r="B6440">
        <v>2023</v>
      </c>
      <c r="C6440" t="s">
        <v>146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467</v>
      </c>
      <c r="B6441">
        <v>2023</v>
      </c>
      <c r="C6441" t="s">
        <v>146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469</v>
      </c>
      <c r="B6442">
        <v>2023</v>
      </c>
      <c r="C6442" t="s">
        <v>146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469</v>
      </c>
      <c r="B6443">
        <v>2023</v>
      </c>
      <c r="C6443" t="s">
        <v>146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469</v>
      </c>
      <c r="B6444">
        <v>2023</v>
      </c>
      <c r="C6444" t="s">
        <v>146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469</v>
      </c>
      <c r="B6445">
        <v>2023</v>
      </c>
      <c r="C6445" t="s">
        <v>146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469</v>
      </c>
      <c r="B6446">
        <v>2023</v>
      </c>
      <c r="C6446" t="s">
        <v>146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469</v>
      </c>
      <c r="B6447">
        <v>2023</v>
      </c>
      <c r="C6447" t="s">
        <v>146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469</v>
      </c>
      <c r="B6448">
        <v>2023</v>
      </c>
      <c r="C6448" t="s">
        <v>146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471</v>
      </c>
      <c r="B6449">
        <v>2023</v>
      </c>
      <c r="C6449" t="s">
        <v>146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471</v>
      </c>
      <c r="B6450">
        <v>2023</v>
      </c>
      <c r="C6450" t="s">
        <v>146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471</v>
      </c>
      <c r="B6451">
        <v>2023</v>
      </c>
      <c r="C6451" t="s">
        <v>146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471</v>
      </c>
      <c r="B6452">
        <v>2023</v>
      </c>
      <c r="C6452" t="s">
        <v>146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471</v>
      </c>
      <c r="B6453">
        <v>2023</v>
      </c>
      <c r="C6453" t="s">
        <v>146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471</v>
      </c>
      <c r="B6454">
        <v>2023</v>
      </c>
      <c r="C6454" t="s">
        <v>146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471</v>
      </c>
      <c r="B6455">
        <v>2023</v>
      </c>
      <c r="C6455" t="s">
        <v>146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472</v>
      </c>
      <c r="B6456">
        <v>2023</v>
      </c>
      <c r="C6456" t="s">
        <v>146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472</v>
      </c>
      <c r="B6457">
        <v>2023</v>
      </c>
      <c r="C6457" t="s">
        <v>146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472</v>
      </c>
      <c r="B6458">
        <v>2023</v>
      </c>
      <c r="C6458" t="s">
        <v>146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472</v>
      </c>
      <c r="B6459">
        <v>2023</v>
      </c>
      <c r="C6459" t="s">
        <v>146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472</v>
      </c>
      <c r="B6460">
        <v>2023</v>
      </c>
      <c r="C6460" t="s">
        <v>146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472</v>
      </c>
      <c r="B6461">
        <v>2023</v>
      </c>
      <c r="C6461" t="s">
        <v>146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472</v>
      </c>
      <c r="B6462">
        <v>2023</v>
      </c>
      <c r="C6462" t="s">
        <v>146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473</v>
      </c>
      <c r="B6463">
        <v>2023</v>
      </c>
      <c r="C6463" t="s">
        <v>146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473</v>
      </c>
      <c r="B6464">
        <v>2023</v>
      </c>
      <c r="C6464" t="s">
        <v>146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473</v>
      </c>
      <c r="B6465">
        <v>2023</v>
      </c>
      <c r="C6465" t="s">
        <v>146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473</v>
      </c>
      <c r="B6466">
        <v>2023</v>
      </c>
      <c r="C6466" t="s">
        <v>146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473</v>
      </c>
      <c r="B6467">
        <v>2023</v>
      </c>
      <c r="C6467" t="s">
        <v>146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473</v>
      </c>
      <c r="B6468">
        <v>2023</v>
      </c>
      <c r="C6468" t="s">
        <v>146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473</v>
      </c>
      <c r="B6469">
        <v>2023</v>
      </c>
      <c r="C6469" t="s">
        <v>146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74</v>
      </c>
      <c r="B6470">
        <v>2023</v>
      </c>
      <c r="C6470" t="s">
        <v>146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74</v>
      </c>
      <c r="B6471">
        <v>2023</v>
      </c>
      <c r="C6471" t="s">
        <v>146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74</v>
      </c>
      <c r="B6472">
        <v>2023</v>
      </c>
      <c r="C6472" t="s">
        <v>146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74</v>
      </c>
      <c r="B6473">
        <v>2023</v>
      </c>
      <c r="C6473" t="s">
        <v>146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74</v>
      </c>
      <c r="B6474">
        <v>2023</v>
      </c>
      <c r="C6474" t="s">
        <v>146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74</v>
      </c>
      <c r="B6475">
        <v>2023</v>
      </c>
      <c r="C6475" t="s">
        <v>146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74</v>
      </c>
      <c r="B6476">
        <v>2023</v>
      </c>
      <c r="C6476" t="s">
        <v>146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75</v>
      </c>
      <c r="B6477">
        <v>2023</v>
      </c>
      <c r="C6477" t="s">
        <v>146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75</v>
      </c>
      <c r="B6478">
        <v>2023</v>
      </c>
      <c r="C6478" t="s">
        <v>146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75</v>
      </c>
      <c r="B6479">
        <v>2023</v>
      </c>
      <c r="C6479" t="s">
        <v>146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75</v>
      </c>
      <c r="B6480">
        <v>2023</v>
      </c>
      <c r="C6480" t="s">
        <v>146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75</v>
      </c>
      <c r="B6481">
        <v>2023</v>
      </c>
      <c r="C6481" t="s">
        <v>146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75</v>
      </c>
      <c r="B6482">
        <v>2023</v>
      </c>
      <c r="C6482" t="s">
        <v>146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75</v>
      </c>
      <c r="B6483">
        <v>2023</v>
      </c>
      <c r="C6483" t="s">
        <v>146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76</v>
      </c>
      <c r="B6484">
        <v>2023</v>
      </c>
      <c r="C6484" t="s">
        <v>146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76</v>
      </c>
      <c r="B6485">
        <v>2023</v>
      </c>
      <c r="C6485" t="s">
        <v>146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76</v>
      </c>
      <c r="B6486">
        <v>2023</v>
      </c>
      <c r="C6486" t="s">
        <v>146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76</v>
      </c>
      <c r="B6487">
        <v>2023</v>
      </c>
      <c r="C6487" t="s">
        <v>146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76</v>
      </c>
      <c r="B6488">
        <v>2023</v>
      </c>
      <c r="C6488" t="s">
        <v>146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76</v>
      </c>
      <c r="B6489">
        <v>2023</v>
      </c>
      <c r="C6489" t="s">
        <v>146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76</v>
      </c>
      <c r="B6490">
        <v>2023</v>
      </c>
      <c r="C6490" t="s">
        <v>146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77</v>
      </c>
      <c r="B6491">
        <v>2023</v>
      </c>
      <c r="C6491" t="s">
        <v>146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77</v>
      </c>
      <c r="B6492">
        <v>2023</v>
      </c>
      <c r="C6492" t="s">
        <v>146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77</v>
      </c>
      <c r="B6493">
        <v>2023</v>
      </c>
      <c r="C6493" t="s">
        <v>146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77</v>
      </c>
      <c r="B6494">
        <v>2023</v>
      </c>
      <c r="C6494" t="s">
        <v>146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77</v>
      </c>
      <c r="B6495">
        <v>2023</v>
      </c>
      <c r="C6495" t="s">
        <v>146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77</v>
      </c>
      <c r="B6496">
        <v>2023</v>
      </c>
      <c r="C6496" t="s">
        <v>146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77</v>
      </c>
      <c r="B6497">
        <v>2023</v>
      </c>
      <c r="C6497" t="s">
        <v>146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78</v>
      </c>
      <c r="B6498">
        <v>2023</v>
      </c>
      <c r="C6498" t="s">
        <v>146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78</v>
      </c>
      <c r="B6499">
        <v>2023</v>
      </c>
      <c r="C6499" t="s">
        <v>146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78</v>
      </c>
      <c r="B6500">
        <v>2023</v>
      </c>
      <c r="C6500" t="s">
        <v>146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78</v>
      </c>
      <c r="B6501">
        <v>2023</v>
      </c>
      <c r="C6501" t="s">
        <v>146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78</v>
      </c>
      <c r="B6502">
        <v>2023</v>
      </c>
      <c r="C6502" t="s">
        <v>146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78</v>
      </c>
      <c r="B6503">
        <v>2023</v>
      </c>
      <c r="C6503" t="s">
        <v>146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78</v>
      </c>
      <c r="B6504">
        <v>2023</v>
      </c>
      <c r="C6504" t="s">
        <v>146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79</v>
      </c>
      <c r="B6505">
        <v>2023</v>
      </c>
      <c r="C6505" t="s">
        <v>146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79</v>
      </c>
      <c r="B6506">
        <v>2023</v>
      </c>
      <c r="C6506" t="s">
        <v>146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79</v>
      </c>
      <c r="B6507">
        <v>2023</v>
      </c>
      <c r="C6507" t="s">
        <v>146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79</v>
      </c>
      <c r="B6508">
        <v>2023</v>
      </c>
      <c r="C6508" t="s">
        <v>146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79</v>
      </c>
      <c r="B6509">
        <v>2023</v>
      </c>
      <c r="C6509" t="s">
        <v>146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79</v>
      </c>
      <c r="B6510">
        <v>2023</v>
      </c>
      <c r="C6510" t="s">
        <v>146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79</v>
      </c>
      <c r="B6511">
        <v>2023</v>
      </c>
      <c r="C6511" t="s">
        <v>146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80</v>
      </c>
      <c r="B6512">
        <v>2023</v>
      </c>
      <c r="C6512" t="s">
        <v>146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80</v>
      </c>
      <c r="B6513">
        <v>2023</v>
      </c>
      <c r="C6513" t="s">
        <v>146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80</v>
      </c>
      <c r="B6514">
        <v>2023</v>
      </c>
      <c r="C6514" t="s">
        <v>146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80</v>
      </c>
      <c r="B6515">
        <v>2023</v>
      </c>
      <c r="C6515" t="s">
        <v>146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80</v>
      </c>
      <c r="B6516">
        <v>2023</v>
      </c>
      <c r="C6516" t="s">
        <v>146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80</v>
      </c>
      <c r="B6517">
        <v>2023</v>
      </c>
      <c r="C6517" t="s">
        <v>146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80</v>
      </c>
      <c r="B6518">
        <v>2023</v>
      </c>
      <c r="C6518" t="s">
        <v>146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81</v>
      </c>
      <c r="B6519">
        <v>2023</v>
      </c>
      <c r="C6519" t="s">
        <v>146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81</v>
      </c>
      <c r="B6520">
        <v>2023</v>
      </c>
      <c r="C6520" t="s">
        <v>146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81</v>
      </c>
      <c r="B6521">
        <v>2023</v>
      </c>
      <c r="C6521" t="s">
        <v>146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81</v>
      </c>
      <c r="B6522">
        <v>2023</v>
      </c>
      <c r="C6522" t="s">
        <v>146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81</v>
      </c>
      <c r="B6523">
        <v>2023</v>
      </c>
      <c r="C6523" t="s">
        <v>146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81</v>
      </c>
      <c r="B6524">
        <v>2023</v>
      </c>
      <c r="C6524" t="s">
        <v>146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81</v>
      </c>
      <c r="B6525">
        <v>2023</v>
      </c>
      <c r="C6525" t="s">
        <v>146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2</v>
      </c>
      <c r="B6526">
        <v>2023</v>
      </c>
      <c r="C6526" t="s">
        <v>146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2</v>
      </c>
      <c r="B6527">
        <v>2023</v>
      </c>
      <c r="C6527" t="s">
        <v>146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2</v>
      </c>
      <c r="B6528">
        <v>2023</v>
      </c>
      <c r="C6528" t="s">
        <v>146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2</v>
      </c>
      <c r="B6529">
        <v>2023</v>
      </c>
      <c r="C6529" t="s">
        <v>146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2</v>
      </c>
      <c r="B6530">
        <v>2023</v>
      </c>
      <c r="C6530" t="s">
        <v>146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2</v>
      </c>
      <c r="B6531">
        <v>2023</v>
      </c>
      <c r="C6531" t="s">
        <v>146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2</v>
      </c>
      <c r="B6532">
        <v>2023</v>
      </c>
      <c r="C6532" t="s">
        <v>146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83</v>
      </c>
      <c r="B6533">
        <v>2023</v>
      </c>
      <c r="C6533" t="s">
        <v>146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83</v>
      </c>
      <c r="B6534">
        <v>2023</v>
      </c>
      <c r="C6534" t="s">
        <v>146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83</v>
      </c>
      <c r="B6535">
        <v>2023</v>
      </c>
      <c r="C6535" t="s">
        <v>146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83</v>
      </c>
      <c r="B6536">
        <v>2023</v>
      </c>
      <c r="C6536" t="s">
        <v>146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83</v>
      </c>
      <c r="B6537">
        <v>2023</v>
      </c>
      <c r="C6537" t="s">
        <v>146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83</v>
      </c>
      <c r="B6538">
        <v>2023</v>
      </c>
      <c r="C6538" t="s">
        <v>146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83</v>
      </c>
      <c r="B6539">
        <v>2023</v>
      </c>
      <c r="C6539" t="s">
        <v>146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484</v>
      </c>
      <c r="B6540">
        <v>2023</v>
      </c>
      <c r="C6540" t="s">
        <v>146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484</v>
      </c>
      <c r="B6541">
        <v>2023</v>
      </c>
      <c r="C6541" t="s">
        <v>146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484</v>
      </c>
      <c r="B6542">
        <v>2023</v>
      </c>
      <c r="C6542" t="s">
        <v>146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484</v>
      </c>
      <c r="B6543">
        <v>2023</v>
      </c>
      <c r="C6543" t="s">
        <v>146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484</v>
      </c>
      <c r="B6544">
        <v>2023</v>
      </c>
      <c r="C6544" t="s">
        <v>146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484</v>
      </c>
      <c r="B6545">
        <v>2023</v>
      </c>
      <c r="C6545" t="s">
        <v>146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484</v>
      </c>
      <c r="B6546">
        <v>2023</v>
      </c>
      <c r="C6546" t="s">
        <v>146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485</v>
      </c>
      <c r="B6547">
        <v>2023</v>
      </c>
      <c r="C6547" t="s">
        <v>146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485</v>
      </c>
      <c r="B6548">
        <v>2023</v>
      </c>
      <c r="C6548" t="s">
        <v>146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485</v>
      </c>
      <c r="B6549">
        <v>2023</v>
      </c>
      <c r="C6549" t="s">
        <v>146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485</v>
      </c>
      <c r="B6550">
        <v>2023</v>
      </c>
      <c r="C6550" t="s">
        <v>146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485</v>
      </c>
      <c r="B6551">
        <v>2023</v>
      </c>
      <c r="C6551" t="s">
        <v>146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485</v>
      </c>
      <c r="B6552">
        <v>2023</v>
      </c>
      <c r="C6552" t="s">
        <v>146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485</v>
      </c>
      <c r="B6553">
        <v>2023</v>
      </c>
      <c r="C6553" t="s">
        <v>146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486</v>
      </c>
      <c r="B6554">
        <v>2023</v>
      </c>
      <c r="C6554" t="s">
        <v>146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486</v>
      </c>
      <c r="B6555">
        <v>2023</v>
      </c>
      <c r="C6555" t="s">
        <v>146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486</v>
      </c>
      <c r="B6556">
        <v>2023</v>
      </c>
      <c r="C6556" t="s">
        <v>146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486</v>
      </c>
      <c r="B6557">
        <v>2023</v>
      </c>
      <c r="C6557" t="s">
        <v>146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486</v>
      </c>
      <c r="B6558">
        <v>2023</v>
      </c>
      <c r="C6558" t="s">
        <v>146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486</v>
      </c>
      <c r="B6559">
        <v>2023</v>
      </c>
      <c r="C6559" t="s">
        <v>146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486</v>
      </c>
      <c r="B6560">
        <v>2023</v>
      </c>
      <c r="C6560" t="s">
        <v>146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487</v>
      </c>
      <c r="B6561">
        <v>2023</v>
      </c>
      <c r="C6561" t="s">
        <v>146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487</v>
      </c>
      <c r="B6562">
        <v>2023</v>
      </c>
      <c r="C6562" t="s">
        <v>146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487</v>
      </c>
      <c r="B6563">
        <v>2023</v>
      </c>
      <c r="C6563" t="s">
        <v>146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487</v>
      </c>
      <c r="B6564">
        <v>2023</v>
      </c>
      <c r="C6564" t="s">
        <v>146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487</v>
      </c>
      <c r="B6565">
        <v>2023</v>
      </c>
      <c r="C6565" t="s">
        <v>146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487</v>
      </c>
      <c r="B6566">
        <v>2023</v>
      </c>
      <c r="C6566" t="s">
        <v>146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487</v>
      </c>
      <c r="B6567">
        <v>2023</v>
      </c>
      <c r="C6567" t="s">
        <v>146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488</v>
      </c>
      <c r="B6568">
        <v>2023</v>
      </c>
      <c r="C6568" t="s">
        <v>146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488</v>
      </c>
      <c r="B6569">
        <v>2023</v>
      </c>
      <c r="C6569" t="s">
        <v>146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488</v>
      </c>
      <c r="B6570">
        <v>2023</v>
      </c>
      <c r="C6570" t="s">
        <v>146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488</v>
      </c>
      <c r="B6571">
        <v>2023</v>
      </c>
      <c r="C6571" t="s">
        <v>146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488</v>
      </c>
      <c r="B6572">
        <v>2023</v>
      </c>
      <c r="C6572" t="s">
        <v>146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488</v>
      </c>
      <c r="B6573">
        <v>2023</v>
      </c>
      <c r="C6573" t="s">
        <v>146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488</v>
      </c>
      <c r="B6574">
        <v>2023</v>
      </c>
      <c r="C6574" t="s">
        <v>146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489</v>
      </c>
      <c r="B6575">
        <v>2023</v>
      </c>
      <c r="C6575" t="s">
        <v>146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489</v>
      </c>
      <c r="B6576">
        <v>2023</v>
      </c>
      <c r="C6576" t="s">
        <v>146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489</v>
      </c>
      <c r="B6577">
        <v>2023</v>
      </c>
      <c r="C6577" t="s">
        <v>146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489</v>
      </c>
      <c r="B6578">
        <v>2023</v>
      </c>
      <c r="C6578" t="s">
        <v>146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489</v>
      </c>
      <c r="B6579">
        <v>2023</v>
      </c>
      <c r="C6579" t="s">
        <v>146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489</v>
      </c>
      <c r="B6580">
        <v>2023</v>
      </c>
      <c r="C6580" t="s">
        <v>146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489</v>
      </c>
      <c r="B6581">
        <v>2023</v>
      </c>
      <c r="C6581" t="s">
        <v>146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490</v>
      </c>
      <c r="B6582">
        <v>2023</v>
      </c>
      <c r="C6582" t="s">
        <v>146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490</v>
      </c>
      <c r="B6583">
        <v>2023</v>
      </c>
      <c r="C6583" t="s">
        <v>146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490</v>
      </c>
      <c r="B6584">
        <v>2023</v>
      </c>
      <c r="C6584" t="s">
        <v>146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490</v>
      </c>
      <c r="B6585">
        <v>2023</v>
      </c>
      <c r="C6585" t="s">
        <v>146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490</v>
      </c>
      <c r="B6586">
        <v>2023</v>
      </c>
      <c r="C6586" t="s">
        <v>146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490</v>
      </c>
      <c r="B6587">
        <v>2023</v>
      </c>
      <c r="C6587" t="s">
        <v>146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490</v>
      </c>
      <c r="B6588">
        <v>2023</v>
      </c>
      <c r="C6588" t="s">
        <v>146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491</v>
      </c>
      <c r="B6589">
        <v>2023</v>
      </c>
      <c r="C6589" t="s">
        <v>146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491</v>
      </c>
      <c r="B6590">
        <v>2023</v>
      </c>
      <c r="C6590" t="s">
        <v>146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491</v>
      </c>
      <c r="B6591">
        <v>2023</v>
      </c>
      <c r="C6591" t="s">
        <v>146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491</v>
      </c>
      <c r="B6592">
        <v>2023</v>
      </c>
      <c r="C6592" t="s">
        <v>146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491</v>
      </c>
      <c r="B6593">
        <v>2023</v>
      </c>
      <c r="C6593" t="s">
        <v>146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491</v>
      </c>
      <c r="B6594">
        <v>2023</v>
      </c>
      <c r="C6594" t="s">
        <v>146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491</v>
      </c>
      <c r="B6595">
        <v>2023</v>
      </c>
      <c r="C6595" t="s">
        <v>146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492</v>
      </c>
      <c r="B6596">
        <v>2023</v>
      </c>
      <c r="C6596" t="s">
        <v>146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492</v>
      </c>
      <c r="B6597">
        <v>2023</v>
      </c>
      <c r="C6597" t="s">
        <v>146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492</v>
      </c>
      <c r="B6598">
        <v>2023</v>
      </c>
      <c r="C6598" t="s">
        <v>146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492</v>
      </c>
      <c r="B6599">
        <v>2023</v>
      </c>
      <c r="C6599" t="s">
        <v>146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492</v>
      </c>
      <c r="B6600">
        <v>2023</v>
      </c>
      <c r="C6600" t="s">
        <v>146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492</v>
      </c>
      <c r="B6601">
        <v>2023</v>
      </c>
      <c r="C6601" t="s">
        <v>146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492</v>
      </c>
      <c r="B6602">
        <v>2023</v>
      </c>
      <c r="C6602" t="s">
        <v>146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493</v>
      </c>
      <c r="B6603">
        <v>2023</v>
      </c>
      <c r="C6603" t="s">
        <v>146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493</v>
      </c>
      <c r="B6604">
        <v>2023</v>
      </c>
      <c r="C6604" t="s">
        <v>146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493</v>
      </c>
      <c r="B6605">
        <v>2023</v>
      </c>
      <c r="C6605" t="s">
        <v>146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493</v>
      </c>
      <c r="B6606">
        <v>2023</v>
      </c>
      <c r="C6606" t="s">
        <v>146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493</v>
      </c>
      <c r="B6607">
        <v>2023</v>
      </c>
      <c r="C6607" t="s">
        <v>146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493</v>
      </c>
      <c r="B6608">
        <v>2023</v>
      </c>
      <c r="C6608" t="s">
        <v>146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493</v>
      </c>
      <c r="B6609">
        <v>2023</v>
      </c>
      <c r="C6609" t="s">
        <v>146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494</v>
      </c>
      <c r="B6610">
        <v>2023</v>
      </c>
      <c r="C6610" t="s">
        <v>146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494</v>
      </c>
      <c r="B6611">
        <v>2023</v>
      </c>
      <c r="C6611" t="s">
        <v>146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494</v>
      </c>
      <c r="B6612">
        <v>2023</v>
      </c>
      <c r="C6612" t="s">
        <v>146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494</v>
      </c>
      <c r="B6613">
        <v>2023</v>
      </c>
      <c r="C6613" t="s">
        <v>146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494</v>
      </c>
      <c r="B6614">
        <v>2023</v>
      </c>
      <c r="C6614" t="s">
        <v>146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494</v>
      </c>
      <c r="B6615">
        <v>2023</v>
      </c>
      <c r="C6615" t="s">
        <v>146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494</v>
      </c>
      <c r="B6616">
        <v>2023</v>
      </c>
      <c r="C6616" t="s">
        <v>146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495</v>
      </c>
      <c r="B6617">
        <v>2023</v>
      </c>
      <c r="C6617" t="s">
        <v>146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495</v>
      </c>
      <c r="B6618">
        <v>2023</v>
      </c>
      <c r="C6618" t="s">
        <v>146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495</v>
      </c>
      <c r="B6619">
        <v>2023</v>
      </c>
      <c r="C6619" t="s">
        <v>146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495</v>
      </c>
      <c r="B6620">
        <v>2023</v>
      </c>
      <c r="C6620" t="s">
        <v>146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495</v>
      </c>
      <c r="B6621">
        <v>2023</v>
      </c>
      <c r="C6621" t="s">
        <v>146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495</v>
      </c>
      <c r="B6622">
        <v>2023</v>
      </c>
      <c r="C6622" t="s">
        <v>146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495</v>
      </c>
      <c r="B6623">
        <v>2023</v>
      </c>
      <c r="C6623" t="s">
        <v>146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496</v>
      </c>
      <c r="B6624">
        <v>2023</v>
      </c>
      <c r="C6624" t="s">
        <v>146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496</v>
      </c>
      <c r="B6625">
        <v>2023</v>
      </c>
      <c r="C6625" t="s">
        <v>146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496</v>
      </c>
      <c r="B6626">
        <v>2023</v>
      </c>
      <c r="C6626" t="s">
        <v>146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496</v>
      </c>
      <c r="B6627">
        <v>2023</v>
      </c>
      <c r="C6627" t="s">
        <v>146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496</v>
      </c>
      <c r="B6628">
        <v>2023</v>
      </c>
      <c r="C6628" t="s">
        <v>146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496</v>
      </c>
      <c r="B6629">
        <v>2023</v>
      </c>
      <c r="C6629" t="s">
        <v>146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496</v>
      </c>
      <c r="B6630">
        <v>2023</v>
      </c>
      <c r="C6630" t="s">
        <v>146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497</v>
      </c>
      <c r="B6631">
        <v>2023</v>
      </c>
      <c r="C6631" t="s">
        <v>146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497</v>
      </c>
      <c r="B6632">
        <v>2023</v>
      </c>
      <c r="C6632" t="s">
        <v>146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497</v>
      </c>
      <c r="B6633">
        <v>2023</v>
      </c>
      <c r="C6633" t="s">
        <v>146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497</v>
      </c>
      <c r="B6634">
        <v>2023</v>
      </c>
      <c r="C6634" t="s">
        <v>146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497</v>
      </c>
      <c r="B6635">
        <v>2023</v>
      </c>
      <c r="C6635" t="s">
        <v>146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497</v>
      </c>
      <c r="B6636">
        <v>2023</v>
      </c>
      <c r="C6636" t="s">
        <v>146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497</v>
      </c>
      <c r="B6637">
        <v>2023</v>
      </c>
      <c r="C6637" t="s">
        <v>146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498</v>
      </c>
      <c r="B6638">
        <v>2023</v>
      </c>
      <c r="C6638" t="s">
        <v>146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498</v>
      </c>
      <c r="B6639">
        <v>2023</v>
      </c>
      <c r="C6639" t="s">
        <v>146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498</v>
      </c>
      <c r="B6640">
        <v>2023</v>
      </c>
      <c r="C6640" t="s">
        <v>146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498</v>
      </c>
      <c r="B6641">
        <v>2023</v>
      </c>
      <c r="C6641" t="s">
        <v>146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498</v>
      </c>
      <c r="B6642">
        <v>2023</v>
      </c>
      <c r="C6642" t="s">
        <v>146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498</v>
      </c>
      <c r="B6643">
        <v>2023</v>
      </c>
      <c r="C6643" t="s">
        <v>146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498</v>
      </c>
      <c r="B6644">
        <v>2023</v>
      </c>
      <c r="C6644" t="s">
        <v>146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499</v>
      </c>
      <c r="B6645">
        <v>2023</v>
      </c>
      <c r="C6645" t="s">
        <v>146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499</v>
      </c>
      <c r="B6646">
        <v>2023</v>
      </c>
      <c r="C6646" t="s">
        <v>146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499</v>
      </c>
      <c r="B6647">
        <v>2023</v>
      </c>
      <c r="C6647" t="s">
        <v>146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499</v>
      </c>
      <c r="B6648">
        <v>2023</v>
      </c>
      <c r="C6648" t="s">
        <v>146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499</v>
      </c>
      <c r="B6649">
        <v>2023</v>
      </c>
      <c r="C6649" t="s">
        <v>146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499</v>
      </c>
      <c r="B6650">
        <v>2023</v>
      </c>
      <c r="C6650" t="s">
        <v>146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499</v>
      </c>
      <c r="B6651">
        <v>2023</v>
      </c>
      <c r="C6651" t="s">
        <v>146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500</v>
      </c>
      <c r="B6652">
        <v>2023</v>
      </c>
      <c r="C6652" t="s">
        <v>146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500</v>
      </c>
      <c r="B6653">
        <v>2023</v>
      </c>
      <c r="C6653" t="s">
        <v>146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500</v>
      </c>
      <c r="B6654">
        <v>2023</v>
      </c>
      <c r="C6654" t="s">
        <v>146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500</v>
      </c>
      <c r="B6655">
        <v>2023</v>
      </c>
      <c r="C6655" t="s">
        <v>146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500</v>
      </c>
      <c r="B6656">
        <v>2023</v>
      </c>
      <c r="C6656" t="s">
        <v>146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500</v>
      </c>
      <c r="B6657">
        <v>2023</v>
      </c>
      <c r="C6657" t="s">
        <v>146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500</v>
      </c>
      <c r="B6658">
        <v>2023</v>
      </c>
      <c r="C6658" t="s">
        <v>146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501</v>
      </c>
      <c r="B6659">
        <v>2023</v>
      </c>
      <c r="C6659" t="s">
        <v>146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501</v>
      </c>
      <c r="B6660">
        <v>2023</v>
      </c>
      <c r="C6660" t="s">
        <v>146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501</v>
      </c>
      <c r="B6661">
        <v>2023</v>
      </c>
      <c r="C6661" t="s">
        <v>146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501</v>
      </c>
      <c r="B6662">
        <v>2023</v>
      </c>
      <c r="C6662" t="s">
        <v>146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501</v>
      </c>
      <c r="B6663">
        <v>2023</v>
      </c>
      <c r="C6663" t="s">
        <v>146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501</v>
      </c>
      <c r="B6664">
        <v>2023</v>
      </c>
      <c r="C6664" t="s">
        <v>146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501</v>
      </c>
      <c r="B6665">
        <v>2023</v>
      </c>
      <c r="C6665" t="s">
        <v>146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502</v>
      </c>
      <c r="B6666">
        <v>2023</v>
      </c>
      <c r="C6666" t="s">
        <v>146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502</v>
      </c>
      <c r="B6667">
        <v>2023</v>
      </c>
      <c r="C6667" t="s">
        <v>146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502</v>
      </c>
      <c r="B6668">
        <v>2023</v>
      </c>
      <c r="C6668" t="s">
        <v>146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502</v>
      </c>
      <c r="B6669">
        <v>2023</v>
      </c>
      <c r="C6669" t="s">
        <v>146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502</v>
      </c>
      <c r="B6670">
        <v>2023</v>
      </c>
      <c r="C6670" t="s">
        <v>146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502</v>
      </c>
      <c r="B6671">
        <v>2023</v>
      </c>
      <c r="C6671" t="s">
        <v>146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502</v>
      </c>
      <c r="B6672">
        <v>2023</v>
      </c>
      <c r="C6672" t="s">
        <v>146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503</v>
      </c>
      <c r="B6673">
        <v>2023</v>
      </c>
      <c r="C6673" t="s">
        <v>146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503</v>
      </c>
      <c r="B6674">
        <v>2023</v>
      </c>
      <c r="C6674" t="s">
        <v>146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503</v>
      </c>
      <c r="B6675">
        <v>2023</v>
      </c>
      <c r="C6675" t="s">
        <v>146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503</v>
      </c>
      <c r="B6676">
        <v>2023</v>
      </c>
      <c r="C6676" t="s">
        <v>146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503</v>
      </c>
      <c r="B6677">
        <v>2023</v>
      </c>
      <c r="C6677" t="s">
        <v>146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503</v>
      </c>
      <c r="B6678">
        <v>2023</v>
      </c>
      <c r="C6678" t="s">
        <v>146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503</v>
      </c>
      <c r="B6679">
        <v>2023</v>
      </c>
      <c r="C6679" t="s">
        <v>146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504</v>
      </c>
      <c r="B6680">
        <v>2023</v>
      </c>
      <c r="C6680" t="s">
        <v>146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504</v>
      </c>
      <c r="B6681">
        <v>2023</v>
      </c>
      <c r="C6681" t="s">
        <v>146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504</v>
      </c>
      <c r="B6682">
        <v>2023</v>
      </c>
      <c r="C6682" t="s">
        <v>146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504</v>
      </c>
      <c r="B6683">
        <v>2023</v>
      </c>
      <c r="C6683" t="s">
        <v>146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504</v>
      </c>
      <c r="B6684">
        <v>2023</v>
      </c>
      <c r="C6684" t="s">
        <v>146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504</v>
      </c>
      <c r="B6685">
        <v>2023</v>
      </c>
      <c r="C6685" t="s">
        <v>146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504</v>
      </c>
      <c r="B6686">
        <v>2023</v>
      </c>
      <c r="C6686" t="s">
        <v>146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505</v>
      </c>
      <c r="B6687">
        <v>2023</v>
      </c>
      <c r="C6687" t="s">
        <v>146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505</v>
      </c>
      <c r="B6688">
        <v>2023</v>
      </c>
      <c r="C6688" t="s">
        <v>146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505</v>
      </c>
      <c r="B6689">
        <v>2023</v>
      </c>
      <c r="C6689" t="s">
        <v>146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505</v>
      </c>
      <c r="B6690">
        <v>2023</v>
      </c>
      <c r="C6690" t="s">
        <v>146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505</v>
      </c>
      <c r="B6691">
        <v>2023</v>
      </c>
      <c r="C6691" t="s">
        <v>146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505</v>
      </c>
      <c r="B6692">
        <v>2023</v>
      </c>
      <c r="C6692" t="s">
        <v>146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505</v>
      </c>
      <c r="B6693">
        <v>2023</v>
      </c>
      <c r="C6693" t="s">
        <v>146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506</v>
      </c>
      <c r="B6694">
        <v>2023</v>
      </c>
      <c r="C6694" t="s">
        <v>146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506</v>
      </c>
      <c r="B6695">
        <v>2023</v>
      </c>
      <c r="C6695" t="s">
        <v>146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506</v>
      </c>
      <c r="B6696">
        <v>2023</v>
      </c>
      <c r="C6696" t="s">
        <v>146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506</v>
      </c>
      <c r="B6697">
        <v>2023</v>
      </c>
      <c r="C6697" t="s">
        <v>146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506</v>
      </c>
      <c r="B6698">
        <v>2023</v>
      </c>
      <c r="C6698" t="s">
        <v>146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506</v>
      </c>
      <c r="B6699">
        <v>2023</v>
      </c>
      <c r="C6699" t="s">
        <v>146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506</v>
      </c>
      <c r="B6700">
        <v>2023</v>
      </c>
      <c r="C6700" t="s">
        <v>146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507</v>
      </c>
      <c r="B6701">
        <v>2023</v>
      </c>
      <c r="C6701" t="s">
        <v>146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507</v>
      </c>
      <c r="B6702">
        <v>2023</v>
      </c>
      <c r="C6702" t="s">
        <v>146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507</v>
      </c>
      <c r="B6703">
        <v>2023</v>
      </c>
      <c r="C6703" t="s">
        <v>146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507</v>
      </c>
      <c r="B6704">
        <v>2023</v>
      </c>
      <c r="C6704" t="s">
        <v>146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507</v>
      </c>
      <c r="B6705">
        <v>2023</v>
      </c>
      <c r="C6705" t="s">
        <v>146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507</v>
      </c>
      <c r="B6706">
        <v>2023</v>
      </c>
      <c r="C6706" t="s">
        <v>146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507</v>
      </c>
      <c r="B6707">
        <v>2023</v>
      </c>
      <c r="C6707" t="s">
        <v>146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508</v>
      </c>
      <c r="B6708">
        <v>2023</v>
      </c>
      <c r="C6708" t="s">
        <v>146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508</v>
      </c>
      <c r="B6709">
        <v>2023</v>
      </c>
      <c r="C6709" t="s">
        <v>146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508</v>
      </c>
      <c r="B6710">
        <v>2023</v>
      </c>
      <c r="C6710" t="s">
        <v>146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508</v>
      </c>
      <c r="B6711">
        <v>2023</v>
      </c>
      <c r="C6711" t="s">
        <v>146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508</v>
      </c>
      <c r="B6712">
        <v>2023</v>
      </c>
      <c r="C6712" t="s">
        <v>146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508</v>
      </c>
      <c r="B6713">
        <v>2023</v>
      </c>
      <c r="C6713" t="s">
        <v>146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508</v>
      </c>
      <c r="B6714">
        <v>2023</v>
      </c>
      <c r="C6714" t="s">
        <v>146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509</v>
      </c>
      <c r="B6715">
        <v>2023</v>
      </c>
      <c r="C6715" t="s">
        <v>146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509</v>
      </c>
      <c r="B6716">
        <v>2023</v>
      </c>
      <c r="C6716" t="s">
        <v>146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509</v>
      </c>
      <c r="B6717">
        <v>2023</v>
      </c>
      <c r="C6717" t="s">
        <v>146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509</v>
      </c>
      <c r="B6718">
        <v>2023</v>
      </c>
      <c r="C6718" t="s">
        <v>146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509</v>
      </c>
      <c r="B6719">
        <v>2023</v>
      </c>
      <c r="C6719" t="s">
        <v>146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509</v>
      </c>
      <c r="B6720">
        <v>2023</v>
      </c>
      <c r="C6720" t="s">
        <v>146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509</v>
      </c>
      <c r="B6721">
        <v>2023</v>
      </c>
      <c r="C6721" t="s">
        <v>146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510</v>
      </c>
      <c r="B6722">
        <v>2023</v>
      </c>
      <c r="C6722" t="s">
        <v>146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510</v>
      </c>
      <c r="B6723">
        <v>2023</v>
      </c>
      <c r="C6723" t="s">
        <v>146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510</v>
      </c>
      <c r="B6724">
        <v>2023</v>
      </c>
      <c r="C6724" t="s">
        <v>146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510</v>
      </c>
      <c r="B6725">
        <v>2023</v>
      </c>
      <c r="C6725" t="s">
        <v>146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510</v>
      </c>
      <c r="B6726">
        <v>2023</v>
      </c>
      <c r="C6726" t="s">
        <v>146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510</v>
      </c>
      <c r="B6727">
        <v>2023</v>
      </c>
      <c r="C6727" t="s">
        <v>146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510</v>
      </c>
      <c r="B6728">
        <v>2023</v>
      </c>
      <c r="C6728" t="s">
        <v>146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511</v>
      </c>
      <c r="B6729">
        <v>2023</v>
      </c>
      <c r="C6729" t="s">
        <v>146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511</v>
      </c>
      <c r="B6730">
        <v>2023</v>
      </c>
      <c r="C6730" t="s">
        <v>146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511</v>
      </c>
      <c r="B6731">
        <v>2023</v>
      </c>
      <c r="C6731" t="s">
        <v>146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511</v>
      </c>
      <c r="B6732">
        <v>2023</v>
      </c>
      <c r="C6732" t="s">
        <v>146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511</v>
      </c>
      <c r="B6733">
        <v>2023</v>
      </c>
      <c r="C6733" t="s">
        <v>146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511</v>
      </c>
      <c r="B6734">
        <v>2023</v>
      </c>
      <c r="C6734" t="s">
        <v>146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511</v>
      </c>
      <c r="B6735">
        <v>2023</v>
      </c>
      <c r="C6735" t="s">
        <v>146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512</v>
      </c>
      <c r="B6736">
        <v>2023</v>
      </c>
      <c r="C6736" t="s">
        <v>146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512</v>
      </c>
      <c r="B6737">
        <v>2023</v>
      </c>
      <c r="C6737" t="s">
        <v>146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512</v>
      </c>
      <c r="B6738">
        <v>2023</v>
      </c>
      <c r="C6738" t="s">
        <v>146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512</v>
      </c>
      <c r="B6739">
        <v>2023</v>
      </c>
      <c r="C6739" t="s">
        <v>146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512</v>
      </c>
      <c r="B6740">
        <v>2023</v>
      </c>
      <c r="C6740" t="s">
        <v>146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512</v>
      </c>
      <c r="B6741">
        <v>2023</v>
      </c>
      <c r="C6741" t="s">
        <v>146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512</v>
      </c>
      <c r="B6742">
        <v>2023</v>
      </c>
      <c r="C6742" t="s">
        <v>146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513</v>
      </c>
      <c r="B6743">
        <v>2023</v>
      </c>
      <c r="C6743" t="s">
        <v>146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513</v>
      </c>
      <c r="B6744">
        <v>2023</v>
      </c>
      <c r="C6744" t="s">
        <v>146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513</v>
      </c>
      <c r="B6745">
        <v>2023</v>
      </c>
      <c r="C6745" t="s">
        <v>146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513</v>
      </c>
      <c r="B6746">
        <v>2023</v>
      </c>
      <c r="C6746" t="s">
        <v>146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513</v>
      </c>
      <c r="B6747">
        <v>2023</v>
      </c>
      <c r="C6747" t="s">
        <v>146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513</v>
      </c>
      <c r="B6748">
        <v>2023</v>
      </c>
      <c r="C6748" t="s">
        <v>146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513</v>
      </c>
      <c r="B6749">
        <v>2023</v>
      </c>
      <c r="C6749" t="s">
        <v>146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514</v>
      </c>
      <c r="B6750">
        <v>2023</v>
      </c>
      <c r="C6750" t="s">
        <v>146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514</v>
      </c>
      <c r="B6751">
        <v>2023</v>
      </c>
      <c r="C6751" t="s">
        <v>146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514</v>
      </c>
      <c r="B6752">
        <v>2023</v>
      </c>
      <c r="C6752" t="s">
        <v>146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514</v>
      </c>
      <c r="B6753">
        <v>2023</v>
      </c>
      <c r="C6753" t="s">
        <v>146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514</v>
      </c>
      <c r="B6754">
        <v>2023</v>
      </c>
      <c r="C6754" t="s">
        <v>146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514</v>
      </c>
      <c r="B6755">
        <v>2023</v>
      </c>
      <c r="C6755" t="s">
        <v>146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514</v>
      </c>
      <c r="B6756">
        <v>2023</v>
      </c>
      <c r="C6756" t="s">
        <v>146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515</v>
      </c>
      <c r="B6757">
        <v>2023</v>
      </c>
      <c r="C6757" t="s">
        <v>146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515</v>
      </c>
      <c r="B6758">
        <v>2023</v>
      </c>
      <c r="C6758" t="s">
        <v>146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515</v>
      </c>
      <c r="B6759">
        <v>2023</v>
      </c>
      <c r="C6759" t="s">
        <v>146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515</v>
      </c>
      <c r="B6760">
        <v>2023</v>
      </c>
      <c r="C6760" t="s">
        <v>146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515</v>
      </c>
      <c r="B6761">
        <v>2023</v>
      </c>
      <c r="C6761" t="s">
        <v>146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515</v>
      </c>
      <c r="B6762">
        <v>2023</v>
      </c>
      <c r="C6762" t="s">
        <v>146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515</v>
      </c>
      <c r="B6763">
        <v>2023</v>
      </c>
      <c r="C6763" t="s">
        <v>146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516</v>
      </c>
      <c r="B6764">
        <v>2023</v>
      </c>
      <c r="C6764" t="s">
        <v>146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516</v>
      </c>
      <c r="B6765">
        <v>2023</v>
      </c>
      <c r="C6765" t="s">
        <v>146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516</v>
      </c>
      <c r="B6766">
        <v>2023</v>
      </c>
      <c r="C6766" t="s">
        <v>146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516</v>
      </c>
      <c r="B6767">
        <v>2023</v>
      </c>
      <c r="C6767" t="s">
        <v>146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516</v>
      </c>
      <c r="B6768">
        <v>2023</v>
      </c>
      <c r="C6768" t="s">
        <v>146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516</v>
      </c>
      <c r="B6769">
        <v>2023</v>
      </c>
      <c r="C6769" t="s">
        <v>146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516</v>
      </c>
      <c r="B6770">
        <v>2023</v>
      </c>
      <c r="C6770" t="s">
        <v>146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517</v>
      </c>
      <c r="B6771">
        <v>2023</v>
      </c>
      <c r="C6771" t="s">
        <v>146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517</v>
      </c>
      <c r="B6772">
        <v>2023</v>
      </c>
      <c r="C6772" t="s">
        <v>146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517</v>
      </c>
      <c r="B6773">
        <v>2023</v>
      </c>
      <c r="C6773" t="s">
        <v>146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517</v>
      </c>
      <c r="B6774">
        <v>2023</v>
      </c>
      <c r="C6774" t="s">
        <v>146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517</v>
      </c>
      <c r="B6775">
        <v>2023</v>
      </c>
      <c r="C6775" t="s">
        <v>146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517</v>
      </c>
      <c r="B6776">
        <v>2023</v>
      </c>
      <c r="C6776" t="s">
        <v>146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517</v>
      </c>
      <c r="B6777">
        <v>2023</v>
      </c>
      <c r="C6777" t="s">
        <v>146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518</v>
      </c>
      <c r="B6778">
        <v>2023</v>
      </c>
      <c r="C6778" t="s">
        <v>146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518</v>
      </c>
      <c r="B6779">
        <v>2023</v>
      </c>
      <c r="C6779" t="s">
        <v>146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518</v>
      </c>
      <c r="B6780">
        <v>2023</v>
      </c>
      <c r="C6780" t="s">
        <v>146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518</v>
      </c>
      <c r="B6781">
        <v>2023</v>
      </c>
      <c r="C6781" t="s">
        <v>146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518</v>
      </c>
      <c r="B6782">
        <v>2023</v>
      </c>
      <c r="C6782" t="s">
        <v>146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518</v>
      </c>
      <c r="B6783">
        <v>2023</v>
      </c>
      <c r="C6783" t="s">
        <v>146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518</v>
      </c>
      <c r="B6784">
        <v>2023</v>
      </c>
      <c r="C6784" t="s">
        <v>146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459</v>
      </c>
      <c r="B6785">
        <v>2024</v>
      </c>
      <c r="C6785" t="s">
        <v>146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459</v>
      </c>
      <c r="B6786">
        <v>2024</v>
      </c>
      <c r="C6786" t="s">
        <v>146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459</v>
      </c>
      <c r="B6787">
        <v>2024</v>
      </c>
      <c r="C6787" t="s">
        <v>146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459</v>
      </c>
      <c r="B6788">
        <v>2024</v>
      </c>
      <c r="C6788" t="s">
        <v>146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459</v>
      </c>
      <c r="B6789">
        <v>2024</v>
      </c>
      <c r="C6789" t="s">
        <v>146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459</v>
      </c>
      <c r="B6790">
        <v>2024</v>
      </c>
      <c r="C6790" t="s">
        <v>146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459</v>
      </c>
      <c r="B6791">
        <v>2024</v>
      </c>
      <c r="C6791" t="s">
        <v>146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467</v>
      </c>
      <c r="B6792">
        <v>2024</v>
      </c>
      <c r="C6792" t="s">
        <v>146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467</v>
      </c>
      <c r="B6793">
        <v>2024</v>
      </c>
      <c r="C6793" t="s">
        <v>146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467</v>
      </c>
      <c r="B6794">
        <v>2024</v>
      </c>
      <c r="C6794" t="s">
        <v>146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467</v>
      </c>
      <c r="B6795">
        <v>2024</v>
      </c>
      <c r="C6795" t="s">
        <v>146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467</v>
      </c>
      <c r="B6796">
        <v>2024</v>
      </c>
      <c r="C6796" t="s">
        <v>146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467</v>
      </c>
      <c r="B6797">
        <v>2024</v>
      </c>
      <c r="C6797" t="s">
        <v>146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467</v>
      </c>
      <c r="B6798">
        <v>2024</v>
      </c>
      <c r="C6798" t="s">
        <v>146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469</v>
      </c>
      <c r="B6799">
        <v>2024</v>
      </c>
      <c r="C6799" t="s">
        <v>146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469</v>
      </c>
      <c r="B6800">
        <v>2024</v>
      </c>
      <c r="C6800" t="s">
        <v>146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469</v>
      </c>
      <c r="B6801">
        <v>2024</v>
      </c>
      <c r="C6801" t="s">
        <v>146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469</v>
      </c>
      <c r="B6802">
        <v>2024</v>
      </c>
      <c r="C6802" t="s">
        <v>146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469</v>
      </c>
      <c r="B6803">
        <v>2024</v>
      </c>
      <c r="C6803" t="s">
        <v>146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469</v>
      </c>
      <c r="B6804">
        <v>2024</v>
      </c>
      <c r="C6804" t="s">
        <v>146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469</v>
      </c>
      <c r="B6805">
        <v>2024</v>
      </c>
      <c r="C6805" t="s">
        <v>146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471</v>
      </c>
      <c r="B6806">
        <v>2024</v>
      </c>
      <c r="C6806" t="s">
        <v>146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471</v>
      </c>
      <c r="B6807">
        <v>2024</v>
      </c>
      <c r="C6807" t="s">
        <v>146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471</v>
      </c>
      <c r="B6808">
        <v>2024</v>
      </c>
      <c r="C6808" t="s">
        <v>146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471</v>
      </c>
      <c r="B6809">
        <v>2024</v>
      </c>
      <c r="C6809" t="s">
        <v>146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471</v>
      </c>
      <c r="B6810">
        <v>2024</v>
      </c>
      <c r="C6810" t="s">
        <v>146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471</v>
      </c>
      <c r="B6811">
        <v>2024</v>
      </c>
      <c r="C6811" t="s">
        <v>146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471</v>
      </c>
      <c r="B6812">
        <v>2024</v>
      </c>
      <c r="C6812" t="s">
        <v>146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472</v>
      </c>
      <c r="B6813">
        <v>2024</v>
      </c>
      <c r="C6813" t="s">
        <v>146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472</v>
      </c>
      <c r="B6814">
        <v>2024</v>
      </c>
      <c r="C6814" t="s">
        <v>146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472</v>
      </c>
      <c r="B6815">
        <v>2024</v>
      </c>
      <c r="C6815" t="s">
        <v>146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472</v>
      </c>
      <c r="B6816">
        <v>2024</v>
      </c>
      <c r="C6816" t="s">
        <v>146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472</v>
      </c>
      <c r="B6817">
        <v>2024</v>
      </c>
      <c r="C6817" t="s">
        <v>146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472</v>
      </c>
      <c r="B6818">
        <v>2024</v>
      </c>
      <c r="C6818" t="s">
        <v>146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472</v>
      </c>
      <c r="B6819">
        <v>2024</v>
      </c>
      <c r="C6819" t="s">
        <v>146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473</v>
      </c>
      <c r="B6820">
        <v>2024</v>
      </c>
      <c r="C6820" t="s">
        <v>146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473</v>
      </c>
      <c r="B6821">
        <v>2024</v>
      </c>
      <c r="C6821" t="s">
        <v>146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473</v>
      </c>
      <c r="B6822">
        <v>2024</v>
      </c>
      <c r="C6822" t="s">
        <v>146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473</v>
      </c>
      <c r="B6823">
        <v>2024</v>
      </c>
      <c r="C6823" t="s">
        <v>146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473</v>
      </c>
      <c r="B6824">
        <v>2024</v>
      </c>
      <c r="C6824" t="s">
        <v>146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473</v>
      </c>
      <c r="B6825">
        <v>2024</v>
      </c>
      <c r="C6825" t="s">
        <v>146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473</v>
      </c>
      <c r="B6826">
        <v>2024</v>
      </c>
      <c r="C6826" t="s">
        <v>146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74</v>
      </c>
      <c r="B6827">
        <v>2024</v>
      </c>
      <c r="C6827" t="s">
        <v>146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74</v>
      </c>
      <c r="B6828">
        <v>2024</v>
      </c>
      <c r="C6828" t="s">
        <v>146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74</v>
      </c>
      <c r="B6829">
        <v>2024</v>
      </c>
      <c r="C6829" t="s">
        <v>146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74</v>
      </c>
      <c r="B6830">
        <v>2024</v>
      </c>
      <c r="C6830" t="s">
        <v>146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74</v>
      </c>
      <c r="B6831">
        <v>2024</v>
      </c>
      <c r="C6831" t="s">
        <v>146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74</v>
      </c>
      <c r="B6832">
        <v>2024</v>
      </c>
      <c r="C6832" t="s">
        <v>146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74</v>
      </c>
      <c r="B6833">
        <v>2024</v>
      </c>
      <c r="C6833" t="s">
        <v>146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75</v>
      </c>
      <c r="B6834">
        <v>2024</v>
      </c>
      <c r="C6834" t="s">
        <v>146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75</v>
      </c>
      <c r="B6835">
        <v>2024</v>
      </c>
      <c r="C6835" t="s">
        <v>146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75</v>
      </c>
      <c r="B6836">
        <v>2024</v>
      </c>
      <c r="C6836" t="s">
        <v>146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75</v>
      </c>
      <c r="B6837">
        <v>2024</v>
      </c>
      <c r="C6837" t="s">
        <v>146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75</v>
      </c>
      <c r="B6838">
        <v>2024</v>
      </c>
      <c r="C6838" t="s">
        <v>146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75</v>
      </c>
      <c r="B6839">
        <v>2024</v>
      </c>
      <c r="C6839" t="s">
        <v>146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75</v>
      </c>
      <c r="B6840">
        <v>2024</v>
      </c>
      <c r="C6840" t="s">
        <v>146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76</v>
      </c>
      <c r="B6841">
        <v>2024</v>
      </c>
      <c r="C6841" t="s">
        <v>146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76</v>
      </c>
      <c r="B6842">
        <v>2024</v>
      </c>
      <c r="C6842" t="s">
        <v>146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76</v>
      </c>
      <c r="B6843">
        <v>2024</v>
      </c>
      <c r="C6843" t="s">
        <v>146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76</v>
      </c>
      <c r="B6844">
        <v>2024</v>
      </c>
      <c r="C6844" t="s">
        <v>146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76</v>
      </c>
      <c r="B6845">
        <v>2024</v>
      </c>
      <c r="C6845" t="s">
        <v>146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76</v>
      </c>
      <c r="B6846">
        <v>2024</v>
      </c>
      <c r="C6846" t="s">
        <v>146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76</v>
      </c>
      <c r="B6847">
        <v>2024</v>
      </c>
      <c r="C6847" t="s">
        <v>146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77</v>
      </c>
      <c r="B6848">
        <v>2024</v>
      </c>
      <c r="C6848" t="s">
        <v>146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77</v>
      </c>
      <c r="B6849">
        <v>2024</v>
      </c>
      <c r="C6849" t="s">
        <v>146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77</v>
      </c>
      <c r="B6850">
        <v>2024</v>
      </c>
      <c r="C6850" t="s">
        <v>146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77</v>
      </c>
      <c r="B6851">
        <v>2024</v>
      </c>
      <c r="C6851" t="s">
        <v>146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77</v>
      </c>
      <c r="B6852">
        <v>2024</v>
      </c>
      <c r="C6852" t="s">
        <v>146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77</v>
      </c>
      <c r="B6853">
        <v>2024</v>
      </c>
      <c r="C6853" t="s">
        <v>146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77</v>
      </c>
      <c r="B6854">
        <v>2024</v>
      </c>
      <c r="C6854" t="s">
        <v>146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78</v>
      </c>
      <c r="B6855">
        <v>2024</v>
      </c>
      <c r="C6855" t="s">
        <v>146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78</v>
      </c>
      <c r="B6856">
        <v>2024</v>
      </c>
      <c r="C6856" t="s">
        <v>146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78</v>
      </c>
      <c r="B6857">
        <v>2024</v>
      </c>
      <c r="C6857" t="s">
        <v>146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78</v>
      </c>
      <c r="B6858">
        <v>2024</v>
      </c>
      <c r="C6858" t="s">
        <v>146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78</v>
      </c>
      <c r="B6859">
        <v>2024</v>
      </c>
      <c r="C6859" t="s">
        <v>146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78</v>
      </c>
      <c r="B6860">
        <v>2024</v>
      </c>
      <c r="C6860" t="s">
        <v>146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78</v>
      </c>
      <c r="B6861">
        <v>2024</v>
      </c>
      <c r="C6861" t="s">
        <v>146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79</v>
      </c>
      <c r="B6862">
        <v>2024</v>
      </c>
      <c r="C6862" t="s">
        <v>146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79</v>
      </c>
      <c r="B6863">
        <v>2024</v>
      </c>
      <c r="C6863" t="s">
        <v>146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79</v>
      </c>
      <c r="B6864">
        <v>2024</v>
      </c>
      <c r="C6864" t="s">
        <v>146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79</v>
      </c>
      <c r="B6865">
        <v>2024</v>
      </c>
      <c r="C6865" t="s">
        <v>146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79</v>
      </c>
      <c r="B6866">
        <v>2024</v>
      </c>
      <c r="C6866" t="s">
        <v>146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79</v>
      </c>
      <c r="B6867">
        <v>2024</v>
      </c>
      <c r="C6867" t="s">
        <v>146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79</v>
      </c>
      <c r="B6868">
        <v>2024</v>
      </c>
      <c r="C6868" t="s">
        <v>146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80</v>
      </c>
      <c r="B6869">
        <v>2024</v>
      </c>
      <c r="C6869" t="s">
        <v>146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80</v>
      </c>
      <c r="B6870">
        <v>2024</v>
      </c>
      <c r="C6870" t="s">
        <v>146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80</v>
      </c>
      <c r="B6871">
        <v>2024</v>
      </c>
      <c r="C6871" t="s">
        <v>146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80</v>
      </c>
      <c r="B6872">
        <v>2024</v>
      </c>
      <c r="C6872" t="s">
        <v>146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80</v>
      </c>
      <c r="B6873">
        <v>2024</v>
      </c>
      <c r="C6873" t="s">
        <v>146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80</v>
      </c>
      <c r="B6874">
        <v>2024</v>
      </c>
      <c r="C6874" t="s">
        <v>146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80</v>
      </c>
      <c r="B6875">
        <v>2024</v>
      </c>
      <c r="C6875" t="s">
        <v>146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81</v>
      </c>
      <c r="B6876">
        <v>2024</v>
      </c>
      <c r="C6876" t="s">
        <v>146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81</v>
      </c>
      <c r="B6877">
        <v>2024</v>
      </c>
      <c r="C6877" t="s">
        <v>146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81</v>
      </c>
      <c r="B6878">
        <v>2024</v>
      </c>
      <c r="C6878" t="s">
        <v>146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81</v>
      </c>
      <c r="B6879">
        <v>2024</v>
      </c>
      <c r="C6879" t="s">
        <v>146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81</v>
      </c>
      <c r="B6880">
        <v>2024</v>
      </c>
      <c r="C6880" t="s">
        <v>146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81</v>
      </c>
      <c r="B6881">
        <v>2024</v>
      </c>
      <c r="C6881" t="s">
        <v>146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81</v>
      </c>
      <c r="B6882">
        <v>2024</v>
      </c>
      <c r="C6882" t="s">
        <v>146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2</v>
      </c>
      <c r="B6883">
        <v>2024</v>
      </c>
      <c r="C6883" t="s">
        <v>146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2</v>
      </c>
      <c r="B6884">
        <v>2024</v>
      </c>
      <c r="C6884" t="s">
        <v>146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2</v>
      </c>
      <c r="B6885">
        <v>2024</v>
      </c>
      <c r="C6885" t="s">
        <v>146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2</v>
      </c>
      <c r="B6886">
        <v>2024</v>
      </c>
      <c r="C6886" t="s">
        <v>146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2</v>
      </c>
      <c r="B6887">
        <v>2024</v>
      </c>
      <c r="C6887" t="s">
        <v>146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2</v>
      </c>
      <c r="B6888">
        <v>2024</v>
      </c>
      <c r="C6888" t="s">
        <v>146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2</v>
      </c>
      <c r="B6889">
        <v>2024</v>
      </c>
      <c r="C6889" t="s">
        <v>146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83</v>
      </c>
      <c r="B6890">
        <v>2024</v>
      </c>
      <c r="C6890" t="s">
        <v>146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83</v>
      </c>
      <c r="B6891">
        <v>2024</v>
      </c>
      <c r="C6891" t="s">
        <v>146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83</v>
      </c>
      <c r="B6892">
        <v>2024</v>
      </c>
      <c r="C6892" t="s">
        <v>146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83</v>
      </c>
      <c r="B6893">
        <v>2024</v>
      </c>
      <c r="C6893" t="s">
        <v>146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83</v>
      </c>
      <c r="B6894">
        <v>2024</v>
      </c>
      <c r="C6894" t="s">
        <v>146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83</v>
      </c>
      <c r="B6895">
        <v>2024</v>
      </c>
      <c r="C6895" t="s">
        <v>146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83</v>
      </c>
      <c r="B6896">
        <v>2024</v>
      </c>
      <c r="C6896" t="s">
        <v>146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484</v>
      </c>
      <c r="B6897">
        <v>2024</v>
      </c>
      <c r="C6897" t="s">
        <v>146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484</v>
      </c>
      <c r="B6898">
        <v>2024</v>
      </c>
      <c r="C6898" t="s">
        <v>146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484</v>
      </c>
      <c r="B6899">
        <v>2024</v>
      </c>
      <c r="C6899" t="s">
        <v>146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484</v>
      </c>
      <c r="B6900">
        <v>2024</v>
      </c>
      <c r="C6900" t="s">
        <v>146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484</v>
      </c>
      <c r="B6901">
        <v>2024</v>
      </c>
      <c r="C6901" t="s">
        <v>146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484</v>
      </c>
      <c r="B6902">
        <v>2024</v>
      </c>
      <c r="C6902" t="s">
        <v>146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484</v>
      </c>
      <c r="B6903">
        <v>2024</v>
      </c>
      <c r="C6903" t="s">
        <v>146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485</v>
      </c>
      <c r="B6904">
        <v>2024</v>
      </c>
      <c r="C6904" t="s">
        <v>146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485</v>
      </c>
      <c r="B6905">
        <v>2024</v>
      </c>
      <c r="C6905" t="s">
        <v>146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485</v>
      </c>
      <c r="B6906">
        <v>2024</v>
      </c>
      <c r="C6906" t="s">
        <v>146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485</v>
      </c>
      <c r="B6907">
        <v>2024</v>
      </c>
      <c r="C6907" t="s">
        <v>146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485</v>
      </c>
      <c r="B6908">
        <v>2024</v>
      </c>
      <c r="C6908" t="s">
        <v>146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485</v>
      </c>
      <c r="B6909">
        <v>2024</v>
      </c>
      <c r="C6909" t="s">
        <v>146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485</v>
      </c>
      <c r="B6910">
        <v>2024</v>
      </c>
      <c r="C6910" t="s">
        <v>146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486</v>
      </c>
      <c r="B6911">
        <v>2024</v>
      </c>
      <c r="C6911" t="s">
        <v>146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486</v>
      </c>
      <c r="B6912">
        <v>2024</v>
      </c>
      <c r="C6912" t="s">
        <v>146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486</v>
      </c>
      <c r="B6913">
        <v>2024</v>
      </c>
      <c r="C6913" t="s">
        <v>146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486</v>
      </c>
      <c r="B6914">
        <v>2024</v>
      </c>
      <c r="C6914" t="s">
        <v>146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486</v>
      </c>
      <c r="B6915">
        <v>2024</v>
      </c>
      <c r="C6915" t="s">
        <v>146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486</v>
      </c>
      <c r="B6916">
        <v>2024</v>
      </c>
      <c r="C6916" t="s">
        <v>146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486</v>
      </c>
      <c r="B6917">
        <v>2024</v>
      </c>
      <c r="C6917" t="s">
        <v>146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487</v>
      </c>
      <c r="B6918">
        <v>2024</v>
      </c>
      <c r="C6918" t="s">
        <v>146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487</v>
      </c>
      <c r="B6919">
        <v>2024</v>
      </c>
      <c r="C6919" t="s">
        <v>146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487</v>
      </c>
      <c r="B6920">
        <v>2024</v>
      </c>
      <c r="C6920" t="s">
        <v>146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487</v>
      </c>
      <c r="B6921">
        <v>2024</v>
      </c>
      <c r="C6921" t="s">
        <v>146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487</v>
      </c>
      <c r="B6922">
        <v>2024</v>
      </c>
      <c r="C6922" t="s">
        <v>146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487</v>
      </c>
      <c r="B6923">
        <v>2024</v>
      </c>
      <c r="C6923" t="s">
        <v>146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487</v>
      </c>
      <c r="B6924">
        <v>2024</v>
      </c>
      <c r="C6924" t="s">
        <v>146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488</v>
      </c>
      <c r="B6925">
        <v>2024</v>
      </c>
      <c r="C6925" t="s">
        <v>146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488</v>
      </c>
      <c r="B6926">
        <v>2024</v>
      </c>
      <c r="C6926" t="s">
        <v>146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488</v>
      </c>
      <c r="B6927">
        <v>2024</v>
      </c>
      <c r="C6927" t="s">
        <v>146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488</v>
      </c>
      <c r="B6928">
        <v>2024</v>
      </c>
      <c r="C6928" t="s">
        <v>146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488</v>
      </c>
      <c r="B6929">
        <v>2024</v>
      </c>
      <c r="C6929" t="s">
        <v>146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488</v>
      </c>
      <c r="B6930">
        <v>2024</v>
      </c>
      <c r="C6930" t="s">
        <v>146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488</v>
      </c>
      <c r="B6931">
        <v>2024</v>
      </c>
      <c r="C6931" t="s">
        <v>146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489</v>
      </c>
      <c r="B6932">
        <v>2024</v>
      </c>
      <c r="C6932" t="s">
        <v>146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489</v>
      </c>
      <c r="B6933">
        <v>2024</v>
      </c>
      <c r="C6933" t="s">
        <v>146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489</v>
      </c>
      <c r="B6934">
        <v>2024</v>
      </c>
      <c r="C6934" t="s">
        <v>146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489</v>
      </c>
      <c r="B6935">
        <v>2024</v>
      </c>
      <c r="C6935" t="s">
        <v>146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489</v>
      </c>
      <c r="B6936">
        <v>2024</v>
      </c>
      <c r="C6936" t="s">
        <v>146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489</v>
      </c>
      <c r="B6937">
        <v>2024</v>
      </c>
      <c r="C6937" t="s">
        <v>146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489</v>
      </c>
      <c r="B6938">
        <v>2024</v>
      </c>
      <c r="C6938" t="s">
        <v>146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490</v>
      </c>
      <c r="B6939">
        <v>2024</v>
      </c>
      <c r="C6939" t="s">
        <v>146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490</v>
      </c>
      <c r="B6940">
        <v>2024</v>
      </c>
      <c r="C6940" t="s">
        <v>146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490</v>
      </c>
      <c r="B6941">
        <v>2024</v>
      </c>
      <c r="C6941" t="s">
        <v>146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490</v>
      </c>
      <c r="B6942">
        <v>2024</v>
      </c>
      <c r="C6942" t="s">
        <v>146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490</v>
      </c>
      <c r="B6943">
        <v>2024</v>
      </c>
      <c r="C6943" t="s">
        <v>146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490</v>
      </c>
      <c r="B6944">
        <v>2024</v>
      </c>
      <c r="C6944" t="s">
        <v>146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490</v>
      </c>
      <c r="B6945">
        <v>2024</v>
      </c>
      <c r="C6945" t="s">
        <v>146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491</v>
      </c>
      <c r="B6946">
        <v>2024</v>
      </c>
      <c r="C6946" t="s">
        <v>146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491</v>
      </c>
      <c r="B6947">
        <v>2024</v>
      </c>
      <c r="C6947" t="s">
        <v>146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491</v>
      </c>
      <c r="B6948">
        <v>2024</v>
      </c>
      <c r="C6948" t="s">
        <v>146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491</v>
      </c>
      <c r="B6949">
        <v>2024</v>
      </c>
      <c r="C6949" t="s">
        <v>146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491</v>
      </c>
      <c r="B6950">
        <v>2024</v>
      </c>
      <c r="C6950" t="s">
        <v>146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491</v>
      </c>
      <c r="B6951">
        <v>2024</v>
      </c>
      <c r="C6951" t="s">
        <v>146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491</v>
      </c>
      <c r="B6952">
        <v>2024</v>
      </c>
      <c r="C6952" t="s">
        <v>146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492</v>
      </c>
      <c r="B6953">
        <v>2024</v>
      </c>
      <c r="C6953" t="s">
        <v>146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492</v>
      </c>
      <c r="B6954">
        <v>2024</v>
      </c>
      <c r="C6954" t="s">
        <v>146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492</v>
      </c>
      <c r="B6955">
        <v>2024</v>
      </c>
      <c r="C6955" t="s">
        <v>146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492</v>
      </c>
      <c r="B6956">
        <v>2024</v>
      </c>
      <c r="C6956" t="s">
        <v>146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492</v>
      </c>
      <c r="B6957">
        <v>2024</v>
      </c>
      <c r="C6957" t="s">
        <v>146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492</v>
      </c>
      <c r="B6958">
        <v>2024</v>
      </c>
      <c r="C6958" t="s">
        <v>146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492</v>
      </c>
      <c r="B6959">
        <v>2024</v>
      </c>
      <c r="C6959" t="s">
        <v>146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493</v>
      </c>
      <c r="B6960">
        <v>2024</v>
      </c>
      <c r="C6960" t="s">
        <v>146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493</v>
      </c>
      <c r="B6961">
        <v>2024</v>
      </c>
      <c r="C6961" t="s">
        <v>146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493</v>
      </c>
      <c r="B6962">
        <v>2024</v>
      </c>
      <c r="C6962" t="s">
        <v>146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493</v>
      </c>
      <c r="B6963">
        <v>2024</v>
      </c>
      <c r="C6963" t="s">
        <v>146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493</v>
      </c>
      <c r="B6964">
        <v>2024</v>
      </c>
      <c r="C6964" t="s">
        <v>146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493</v>
      </c>
      <c r="B6965">
        <v>2024</v>
      </c>
      <c r="C6965" t="s">
        <v>146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493</v>
      </c>
      <c r="B6966">
        <v>2024</v>
      </c>
      <c r="C6966" t="s">
        <v>146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494</v>
      </c>
      <c r="B6967">
        <v>2024</v>
      </c>
      <c r="C6967" t="s">
        <v>146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494</v>
      </c>
      <c r="B6968">
        <v>2024</v>
      </c>
      <c r="C6968" t="s">
        <v>146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494</v>
      </c>
      <c r="B6969">
        <v>2024</v>
      </c>
      <c r="C6969" t="s">
        <v>146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494</v>
      </c>
      <c r="B6970">
        <v>2024</v>
      </c>
      <c r="C6970" t="s">
        <v>146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494</v>
      </c>
      <c r="B6971">
        <v>2024</v>
      </c>
      <c r="C6971" t="s">
        <v>146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494</v>
      </c>
      <c r="B6972">
        <v>2024</v>
      </c>
      <c r="C6972" t="s">
        <v>146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494</v>
      </c>
      <c r="B6973">
        <v>2024</v>
      </c>
      <c r="C6973" t="s">
        <v>146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495</v>
      </c>
      <c r="B6974">
        <v>2024</v>
      </c>
      <c r="C6974" t="s">
        <v>146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495</v>
      </c>
      <c r="B6975">
        <v>2024</v>
      </c>
      <c r="C6975" t="s">
        <v>146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495</v>
      </c>
      <c r="B6976">
        <v>2024</v>
      </c>
      <c r="C6976" t="s">
        <v>146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495</v>
      </c>
      <c r="B6977">
        <v>2024</v>
      </c>
      <c r="C6977" t="s">
        <v>146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495</v>
      </c>
      <c r="B6978">
        <v>2024</v>
      </c>
      <c r="C6978" t="s">
        <v>146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495</v>
      </c>
      <c r="B6979">
        <v>2024</v>
      </c>
      <c r="C6979" t="s">
        <v>146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495</v>
      </c>
      <c r="B6980">
        <v>2024</v>
      </c>
      <c r="C6980" t="s">
        <v>146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496</v>
      </c>
      <c r="B6981">
        <v>2024</v>
      </c>
      <c r="C6981" t="s">
        <v>146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496</v>
      </c>
      <c r="B6982">
        <v>2024</v>
      </c>
      <c r="C6982" t="s">
        <v>146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496</v>
      </c>
      <c r="B6983">
        <v>2024</v>
      </c>
      <c r="C6983" t="s">
        <v>146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496</v>
      </c>
      <c r="B6984">
        <v>2024</v>
      </c>
      <c r="C6984" t="s">
        <v>146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496</v>
      </c>
      <c r="B6985">
        <v>2024</v>
      </c>
      <c r="C6985" t="s">
        <v>146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496</v>
      </c>
      <c r="B6986">
        <v>2024</v>
      </c>
      <c r="C6986" t="s">
        <v>146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496</v>
      </c>
      <c r="B6987">
        <v>2024</v>
      </c>
      <c r="C6987" t="s">
        <v>146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497</v>
      </c>
      <c r="B6988">
        <v>2024</v>
      </c>
      <c r="C6988" t="s">
        <v>146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497</v>
      </c>
      <c r="B6989">
        <v>2024</v>
      </c>
      <c r="C6989" t="s">
        <v>146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497</v>
      </c>
      <c r="B6990">
        <v>2024</v>
      </c>
      <c r="C6990" t="s">
        <v>146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497</v>
      </c>
      <c r="B6991">
        <v>2024</v>
      </c>
      <c r="C6991" t="s">
        <v>146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497</v>
      </c>
      <c r="B6992">
        <v>2024</v>
      </c>
      <c r="C6992" t="s">
        <v>146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497</v>
      </c>
      <c r="B6993">
        <v>2024</v>
      </c>
      <c r="C6993" t="s">
        <v>146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497</v>
      </c>
      <c r="B6994">
        <v>2024</v>
      </c>
      <c r="C6994" t="s">
        <v>146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498</v>
      </c>
      <c r="B6995">
        <v>2024</v>
      </c>
      <c r="C6995" t="s">
        <v>146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498</v>
      </c>
      <c r="B6996">
        <v>2024</v>
      </c>
      <c r="C6996" t="s">
        <v>146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498</v>
      </c>
      <c r="B6997">
        <v>2024</v>
      </c>
      <c r="C6997" t="s">
        <v>146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498</v>
      </c>
      <c r="B6998">
        <v>2024</v>
      </c>
      <c r="C6998" t="s">
        <v>146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498</v>
      </c>
      <c r="B6999">
        <v>2024</v>
      </c>
      <c r="C6999" t="s">
        <v>146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498</v>
      </c>
      <c r="B7000">
        <v>2024</v>
      </c>
      <c r="C7000" t="s">
        <v>146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498</v>
      </c>
      <c r="B7001">
        <v>2024</v>
      </c>
      <c r="C7001" t="s">
        <v>146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499</v>
      </c>
      <c r="B7002">
        <v>2024</v>
      </c>
      <c r="C7002" t="s">
        <v>146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499</v>
      </c>
      <c r="B7003">
        <v>2024</v>
      </c>
      <c r="C7003" t="s">
        <v>146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499</v>
      </c>
      <c r="B7004">
        <v>2024</v>
      </c>
      <c r="C7004" t="s">
        <v>146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499</v>
      </c>
      <c r="B7005">
        <v>2024</v>
      </c>
      <c r="C7005" t="s">
        <v>146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499</v>
      </c>
      <c r="B7006">
        <v>2024</v>
      </c>
      <c r="C7006" t="s">
        <v>146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499</v>
      </c>
      <c r="B7007">
        <v>2024</v>
      </c>
      <c r="C7007" t="s">
        <v>146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499</v>
      </c>
      <c r="B7008">
        <v>2024</v>
      </c>
      <c r="C7008" t="s">
        <v>146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500</v>
      </c>
      <c r="B7009">
        <v>2024</v>
      </c>
      <c r="C7009" t="s">
        <v>146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500</v>
      </c>
      <c r="B7010">
        <v>2024</v>
      </c>
      <c r="C7010" t="s">
        <v>146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500</v>
      </c>
      <c r="B7011">
        <v>2024</v>
      </c>
      <c r="C7011" t="s">
        <v>146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500</v>
      </c>
      <c r="B7012">
        <v>2024</v>
      </c>
      <c r="C7012" t="s">
        <v>146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500</v>
      </c>
      <c r="B7013">
        <v>2024</v>
      </c>
      <c r="C7013" t="s">
        <v>146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500</v>
      </c>
      <c r="B7014">
        <v>2024</v>
      </c>
      <c r="C7014" t="s">
        <v>146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500</v>
      </c>
      <c r="B7015">
        <v>2024</v>
      </c>
      <c r="C7015" t="s">
        <v>146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501</v>
      </c>
      <c r="B7016">
        <v>2024</v>
      </c>
      <c r="C7016" t="s">
        <v>146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501</v>
      </c>
      <c r="B7017">
        <v>2024</v>
      </c>
      <c r="C7017" t="s">
        <v>146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501</v>
      </c>
      <c r="B7018">
        <v>2024</v>
      </c>
      <c r="C7018" t="s">
        <v>146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501</v>
      </c>
      <c r="B7019">
        <v>2024</v>
      </c>
      <c r="C7019" t="s">
        <v>146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501</v>
      </c>
      <c r="B7020">
        <v>2024</v>
      </c>
      <c r="C7020" t="s">
        <v>146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501</v>
      </c>
      <c r="B7021">
        <v>2024</v>
      </c>
      <c r="C7021" t="s">
        <v>146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501</v>
      </c>
      <c r="B7022">
        <v>2024</v>
      </c>
      <c r="C7022" t="s">
        <v>146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502</v>
      </c>
      <c r="B7023">
        <v>2024</v>
      </c>
      <c r="C7023" t="s">
        <v>146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502</v>
      </c>
      <c r="B7024">
        <v>2024</v>
      </c>
      <c r="C7024" t="s">
        <v>146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502</v>
      </c>
      <c r="B7025">
        <v>2024</v>
      </c>
      <c r="C7025" t="s">
        <v>146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502</v>
      </c>
      <c r="B7026">
        <v>2024</v>
      </c>
      <c r="C7026" t="s">
        <v>146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502</v>
      </c>
      <c r="B7027">
        <v>2024</v>
      </c>
      <c r="C7027" t="s">
        <v>146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502</v>
      </c>
      <c r="B7028">
        <v>2024</v>
      </c>
      <c r="C7028" t="s">
        <v>146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502</v>
      </c>
      <c r="B7029">
        <v>2024</v>
      </c>
      <c r="C7029" t="s">
        <v>146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503</v>
      </c>
      <c r="B7030">
        <v>2024</v>
      </c>
      <c r="C7030" t="s">
        <v>146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503</v>
      </c>
      <c r="B7031">
        <v>2024</v>
      </c>
      <c r="C7031" t="s">
        <v>146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503</v>
      </c>
      <c r="B7032">
        <v>2024</v>
      </c>
      <c r="C7032" t="s">
        <v>146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503</v>
      </c>
      <c r="B7033">
        <v>2024</v>
      </c>
      <c r="C7033" t="s">
        <v>146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503</v>
      </c>
      <c r="B7034">
        <v>2024</v>
      </c>
      <c r="C7034" t="s">
        <v>146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503</v>
      </c>
      <c r="B7035">
        <v>2024</v>
      </c>
      <c r="C7035" t="s">
        <v>146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503</v>
      </c>
      <c r="B7036">
        <v>2024</v>
      </c>
      <c r="C7036" t="s">
        <v>146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504</v>
      </c>
      <c r="B7037">
        <v>2024</v>
      </c>
      <c r="C7037" t="s">
        <v>146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504</v>
      </c>
      <c r="B7038">
        <v>2024</v>
      </c>
      <c r="C7038" t="s">
        <v>146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504</v>
      </c>
      <c r="B7039">
        <v>2024</v>
      </c>
      <c r="C7039" t="s">
        <v>146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504</v>
      </c>
      <c r="B7040">
        <v>2024</v>
      </c>
      <c r="C7040" t="s">
        <v>146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504</v>
      </c>
      <c r="B7041">
        <v>2024</v>
      </c>
      <c r="C7041" t="s">
        <v>146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504</v>
      </c>
      <c r="B7042">
        <v>2024</v>
      </c>
      <c r="C7042" t="s">
        <v>146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504</v>
      </c>
      <c r="B7043">
        <v>2024</v>
      </c>
      <c r="C7043" t="s">
        <v>146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505</v>
      </c>
      <c r="B7044">
        <v>2024</v>
      </c>
      <c r="C7044" t="s">
        <v>146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505</v>
      </c>
      <c r="B7045">
        <v>2024</v>
      </c>
      <c r="C7045" t="s">
        <v>146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505</v>
      </c>
      <c r="B7046">
        <v>2024</v>
      </c>
      <c r="C7046" t="s">
        <v>146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505</v>
      </c>
      <c r="B7047">
        <v>2024</v>
      </c>
      <c r="C7047" t="s">
        <v>146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505</v>
      </c>
      <c r="B7048">
        <v>2024</v>
      </c>
      <c r="C7048" t="s">
        <v>146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505</v>
      </c>
      <c r="B7049">
        <v>2024</v>
      </c>
      <c r="C7049" t="s">
        <v>146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505</v>
      </c>
      <c r="B7050">
        <v>2024</v>
      </c>
      <c r="C7050" t="s">
        <v>146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506</v>
      </c>
      <c r="B7051">
        <v>2024</v>
      </c>
      <c r="C7051" t="s">
        <v>146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506</v>
      </c>
      <c r="B7052">
        <v>2024</v>
      </c>
      <c r="C7052" t="s">
        <v>146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506</v>
      </c>
      <c r="B7053">
        <v>2024</v>
      </c>
      <c r="C7053" t="s">
        <v>146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506</v>
      </c>
      <c r="B7054">
        <v>2024</v>
      </c>
      <c r="C7054" t="s">
        <v>146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506</v>
      </c>
      <c r="B7055">
        <v>2024</v>
      </c>
      <c r="C7055" t="s">
        <v>146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506</v>
      </c>
      <c r="B7056">
        <v>2024</v>
      </c>
      <c r="C7056" t="s">
        <v>146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506</v>
      </c>
      <c r="B7057">
        <v>2024</v>
      </c>
      <c r="C7057" t="s">
        <v>146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507</v>
      </c>
      <c r="B7058">
        <v>2024</v>
      </c>
      <c r="C7058" t="s">
        <v>146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507</v>
      </c>
      <c r="B7059">
        <v>2024</v>
      </c>
      <c r="C7059" t="s">
        <v>146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507</v>
      </c>
      <c r="B7060">
        <v>2024</v>
      </c>
      <c r="C7060" t="s">
        <v>146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507</v>
      </c>
      <c r="B7061">
        <v>2024</v>
      </c>
      <c r="C7061" t="s">
        <v>146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507</v>
      </c>
      <c r="B7062">
        <v>2024</v>
      </c>
      <c r="C7062" t="s">
        <v>146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507</v>
      </c>
      <c r="B7063">
        <v>2024</v>
      </c>
      <c r="C7063" t="s">
        <v>146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507</v>
      </c>
      <c r="B7064">
        <v>2024</v>
      </c>
      <c r="C7064" t="s">
        <v>146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508</v>
      </c>
      <c r="B7065">
        <v>2024</v>
      </c>
      <c r="C7065" t="s">
        <v>146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508</v>
      </c>
      <c r="B7066">
        <v>2024</v>
      </c>
      <c r="C7066" t="s">
        <v>146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508</v>
      </c>
      <c r="B7067">
        <v>2024</v>
      </c>
      <c r="C7067" t="s">
        <v>146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508</v>
      </c>
      <c r="B7068">
        <v>2024</v>
      </c>
      <c r="C7068" t="s">
        <v>146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508</v>
      </c>
      <c r="B7069">
        <v>2024</v>
      </c>
      <c r="C7069" t="s">
        <v>146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508</v>
      </c>
      <c r="B7070">
        <v>2024</v>
      </c>
      <c r="C7070" t="s">
        <v>146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508</v>
      </c>
      <c r="B7071">
        <v>2024</v>
      </c>
      <c r="C7071" t="s">
        <v>146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509</v>
      </c>
      <c r="B7072">
        <v>2024</v>
      </c>
      <c r="C7072" t="s">
        <v>146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509</v>
      </c>
      <c r="B7073">
        <v>2024</v>
      </c>
      <c r="C7073" t="s">
        <v>146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509</v>
      </c>
      <c r="B7074">
        <v>2024</v>
      </c>
      <c r="C7074" t="s">
        <v>146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509</v>
      </c>
      <c r="B7075">
        <v>2024</v>
      </c>
      <c r="C7075" t="s">
        <v>146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509</v>
      </c>
      <c r="B7076">
        <v>2024</v>
      </c>
      <c r="C7076" t="s">
        <v>146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509</v>
      </c>
      <c r="B7077">
        <v>2024</v>
      </c>
      <c r="C7077" t="s">
        <v>146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509</v>
      </c>
      <c r="B7078">
        <v>2024</v>
      </c>
      <c r="C7078" t="s">
        <v>146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510</v>
      </c>
      <c r="B7079">
        <v>2024</v>
      </c>
      <c r="C7079" t="s">
        <v>146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510</v>
      </c>
      <c r="B7080">
        <v>2024</v>
      </c>
      <c r="C7080" t="s">
        <v>146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510</v>
      </c>
      <c r="B7081">
        <v>2024</v>
      </c>
      <c r="C7081" t="s">
        <v>146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510</v>
      </c>
      <c r="B7082">
        <v>2024</v>
      </c>
      <c r="C7082" t="s">
        <v>146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510</v>
      </c>
      <c r="B7083">
        <v>2024</v>
      </c>
      <c r="C7083" t="s">
        <v>146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510</v>
      </c>
      <c r="B7084">
        <v>2024</v>
      </c>
      <c r="C7084" t="s">
        <v>146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510</v>
      </c>
      <c r="B7085">
        <v>2024</v>
      </c>
      <c r="C7085" t="s">
        <v>146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511</v>
      </c>
      <c r="B7086">
        <v>2024</v>
      </c>
      <c r="C7086" t="s">
        <v>146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511</v>
      </c>
      <c r="B7087">
        <v>2024</v>
      </c>
      <c r="C7087" t="s">
        <v>146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511</v>
      </c>
      <c r="B7088">
        <v>2024</v>
      </c>
      <c r="C7088" t="s">
        <v>146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511</v>
      </c>
      <c r="B7089">
        <v>2024</v>
      </c>
      <c r="C7089" t="s">
        <v>146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511</v>
      </c>
      <c r="B7090">
        <v>2024</v>
      </c>
      <c r="C7090" t="s">
        <v>146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511</v>
      </c>
      <c r="B7091">
        <v>2024</v>
      </c>
      <c r="C7091" t="s">
        <v>146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511</v>
      </c>
      <c r="B7092">
        <v>2024</v>
      </c>
      <c r="C7092" t="s">
        <v>146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512</v>
      </c>
      <c r="B7093">
        <v>2024</v>
      </c>
      <c r="C7093" t="s">
        <v>146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512</v>
      </c>
      <c r="B7094">
        <v>2024</v>
      </c>
      <c r="C7094" t="s">
        <v>146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512</v>
      </c>
      <c r="B7095">
        <v>2024</v>
      </c>
      <c r="C7095" t="s">
        <v>146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512</v>
      </c>
      <c r="B7096">
        <v>2024</v>
      </c>
      <c r="C7096" t="s">
        <v>146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512</v>
      </c>
      <c r="B7097">
        <v>2024</v>
      </c>
      <c r="C7097" t="s">
        <v>146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512</v>
      </c>
      <c r="B7098">
        <v>2024</v>
      </c>
      <c r="C7098" t="s">
        <v>146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512</v>
      </c>
      <c r="B7099">
        <v>2024</v>
      </c>
      <c r="C7099" t="s">
        <v>146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513</v>
      </c>
      <c r="B7100">
        <v>2024</v>
      </c>
      <c r="C7100" t="s">
        <v>146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513</v>
      </c>
      <c r="B7101">
        <v>2024</v>
      </c>
      <c r="C7101" t="s">
        <v>146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513</v>
      </c>
      <c r="B7102">
        <v>2024</v>
      </c>
      <c r="C7102" t="s">
        <v>146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513</v>
      </c>
      <c r="B7103">
        <v>2024</v>
      </c>
      <c r="C7103" t="s">
        <v>146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513</v>
      </c>
      <c r="B7104">
        <v>2024</v>
      </c>
      <c r="C7104" t="s">
        <v>146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513</v>
      </c>
      <c r="B7105">
        <v>2024</v>
      </c>
      <c r="C7105" t="s">
        <v>146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513</v>
      </c>
      <c r="B7106">
        <v>2024</v>
      </c>
      <c r="C7106" t="s">
        <v>146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514</v>
      </c>
      <c r="B7107">
        <v>2024</v>
      </c>
      <c r="C7107" t="s">
        <v>146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514</v>
      </c>
      <c r="B7108">
        <v>2024</v>
      </c>
      <c r="C7108" t="s">
        <v>146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514</v>
      </c>
      <c r="B7109">
        <v>2024</v>
      </c>
      <c r="C7109" t="s">
        <v>146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514</v>
      </c>
      <c r="B7110">
        <v>2024</v>
      </c>
      <c r="C7110" t="s">
        <v>146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514</v>
      </c>
      <c r="B7111">
        <v>2024</v>
      </c>
      <c r="C7111" t="s">
        <v>146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514</v>
      </c>
      <c r="B7112">
        <v>2024</v>
      </c>
      <c r="C7112" t="s">
        <v>146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514</v>
      </c>
      <c r="B7113">
        <v>2024</v>
      </c>
      <c r="C7113" t="s">
        <v>146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515</v>
      </c>
      <c r="B7114">
        <v>2024</v>
      </c>
      <c r="C7114" t="s">
        <v>146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515</v>
      </c>
      <c r="B7115">
        <v>2024</v>
      </c>
      <c r="C7115" t="s">
        <v>146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515</v>
      </c>
      <c r="B7116">
        <v>2024</v>
      </c>
      <c r="C7116" t="s">
        <v>146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515</v>
      </c>
      <c r="B7117">
        <v>2024</v>
      </c>
      <c r="C7117" t="s">
        <v>146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515</v>
      </c>
      <c r="B7118">
        <v>2024</v>
      </c>
      <c r="C7118" t="s">
        <v>146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515</v>
      </c>
      <c r="B7119">
        <v>2024</v>
      </c>
      <c r="C7119" t="s">
        <v>146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515</v>
      </c>
      <c r="B7120">
        <v>2024</v>
      </c>
      <c r="C7120" t="s">
        <v>146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516</v>
      </c>
      <c r="B7121">
        <v>2024</v>
      </c>
      <c r="C7121" t="s">
        <v>146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516</v>
      </c>
      <c r="B7122">
        <v>2024</v>
      </c>
      <c r="C7122" t="s">
        <v>146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516</v>
      </c>
      <c r="B7123">
        <v>2024</v>
      </c>
      <c r="C7123" t="s">
        <v>146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516</v>
      </c>
      <c r="B7124">
        <v>2024</v>
      </c>
      <c r="C7124" t="s">
        <v>146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516</v>
      </c>
      <c r="B7125">
        <v>2024</v>
      </c>
      <c r="C7125" t="s">
        <v>146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516</v>
      </c>
      <c r="B7126">
        <v>2024</v>
      </c>
      <c r="C7126" t="s">
        <v>146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516</v>
      </c>
      <c r="B7127">
        <v>2024</v>
      </c>
      <c r="C7127" t="s">
        <v>146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517</v>
      </c>
      <c r="B7128">
        <v>2024</v>
      </c>
      <c r="C7128" t="s">
        <v>146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517</v>
      </c>
      <c r="B7129">
        <v>2024</v>
      </c>
      <c r="C7129" t="s">
        <v>146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517</v>
      </c>
      <c r="B7130">
        <v>2024</v>
      </c>
      <c r="C7130" t="s">
        <v>146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517</v>
      </c>
      <c r="B7131">
        <v>2024</v>
      </c>
      <c r="C7131" t="s">
        <v>146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517</v>
      </c>
      <c r="B7132">
        <v>2024</v>
      </c>
      <c r="C7132" t="s">
        <v>146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517</v>
      </c>
      <c r="B7133">
        <v>2024</v>
      </c>
      <c r="C7133" t="s">
        <v>146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517</v>
      </c>
      <c r="B7134">
        <v>2024</v>
      </c>
      <c r="C7134" t="s">
        <v>146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518</v>
      </c>
      <c r="B7135">
        <v>2024</v>
      </c>
      <c r="C7135" t="s">
        <v>146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518</v>
      </c>
      <c r="B7136">
        <v>2024</v>
      </c>
      <c r="C7136" t="s">
        <v>146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518</v>
      </c>
      <c r="B7137">
        <v>2024</v>
      </c>
      <c r="C7137" t="s">
        <v>146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518</v>
      </c>
      <c r="B7138">
        <v>2024</v>
      </c>
      <c r="C7138" t="s">
        <v>146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518</v>
      </c>
      <c r="B7139">
        <v>2024</v>
      </c>
      <c r="C7139" t="s">
        <v>146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518</v>
      </c>
      <c r="B7140">
        <v>2024</v>
      </c>
      <c r="C7140" t="s">
        <v>146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518</v>
      </c>
      <c r="B7141">
        <v>2024</v>
      </c>
      <c r="C7141" t="s">
        <v>146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459</v>
      </c>
      <c r="B7142">
        <v>2025</v>
      </c>
      <c r="C7142" t="s">
        <v>146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459</v>
      </c>
      <c r="B7143">
        <v>2025</v>
      </c>
      <c r="C7143" t="s">
        <v>146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459</v>
      </c>
      <c r="B7144">
        <v>2025</v>
      </c>
      <c r="C7144" t="s">
        <v>146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459</v>
      </c>
      <c r="B7145">
        <v>2025</v>
      </c>
      <c r="C7145" t="s">
        <v>146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459</v>
      </c>
      <c r="B7146">
        <v>2025</v>
      </c>
      <c r="C7146" t="s">
        <v>146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459</v>
      </c>
      <c r="B7147">
        <v>2025</v>
      </c>
      <c r="C7147" t="s">
        <v>146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459</v>
      </c>
      <c r="B7148">
        <v>2025</v>
      </c>
      <c r="C7148" t="s">
        <v>146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467</v>
      </c>
      <c r="B7149">
        <v>2025</v>
      </c>
      <c r="C7149" t="s">
        <v>146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467</v>
      </c>
      <c r="B7150">
        <v>2025</v>
      </c>
      <c r="C7150" t="s">
        <v>146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467</v>
      </c>
      <c r="B7151">
        <v>2025</v>
      </c>
      <c r="C7151" t="s">
        <v>146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467</v>
      </c>
      <c r="B7152">
        <v>2025</v>
      </c>
      <c r="C7152" t="s">
        <v>146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467</v>
      </c>
      <c r="B7153">
        <v>2025</v>
      </c>
      <c r="C7153" t="s">
        <v>146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467</v>
      </c>
      <c r="B7154">
        <v>2025</v>
      </c>
      <c r="C7154" t="s">
        <v>146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467</v>
      </c>
      <c r="B7155">
        <v>2025</v>
      </c>
      <c r="C7155" t="s">
        <v>146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469</v>
      </c>
      <c r="B7156">
        <v>2025</v>
      </c>
      <c r="C7156" t="s">
        <v>146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469</v>
      </c>
      <c r="B7157">
        <v>2025</v>
      </c>
      <c r="C7157" t="s">
        <v>146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469</v>
      </c>
      <c r="B7158">
        <v>2025</v>
      </c>
      <c r="C7158" t="s">
        <v>146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469</v>
      </c>
      <c r="B7159">
        <v>2025</v>
      </c>
      <c r="C7159" t="s">
        <v>146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469</v>
      </c>
      <c r="B7160">
        <v>2025</v>
      </c>
      <c r="C7160" t="s">
        <v>146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469</v>
      </c>
      <c r="B7161">
        <v>2025</v>
      </c>
      <c r="C7161" t="s">
        <v>146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469</v>
      </c>
      <c r="B7162">
        <v>2025</v>
      </c>
      <c r="C7162" t="s">
        <v>146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471</v>
      </c>
      <c r="B7163">
        <v>2025</v>
      </c>
      <c r="C7163" t="s">
        <v>146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471</v>
      </c>
      <c r="B7164">
        <v>2025</v>
      </c>
      <c r="C7164" t="s">
        <v>146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471</v>
      </c>
      <c r="B7165">
        <v>2025</v>
      </c>
      <c r="C7165" t="s">
        <v>146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471</v>
      </c>
      <c r="B7166">
        <v>2025</v>
      </c>
      <c r="C7166" t="s">
        <v>146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471</v>
      </c>
      <c r="B7167">
        <v>2025</v>
      </c>
      <c r="C7167" t="s">
        <v>146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471</v>
      </c>
      <c r="B7168">
        <v>2025</v>
      </c>
      <c r="C7168" t="s">
        <v>146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471</v>
      </c>
      <c r="B7169">
        <v>2025</v>
      </c>
      <c r="C7169" t="s">
        <v>146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472</v>
      </c>
      <c r="B7170">
        <v>2025</v>
      </c>
      <c r="C7170" t="s">
        <v>146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472</v>
      </c>
      <c r="B7171">
        <v>2025</v>
      </c>
      <c r="C7171" t="s">
        <v>146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472</v>
      </c>
      <c r="B7172">
        <v>2025</v>
      </c>
      <c r="C7172" t="s">
        <v>146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472</v>
      </c>
      <c r="B7173">
        <v>2025</v>
      </c>
      <c r="C7173" t="s">
        <v>146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472</v>
      </c>
      <c r="B7174">
        <v>2025</v>
      </c>
      <c r="C7174" t="s">
        <v>146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472</v>
      </c>
      <c r="B7175">
        <v>2025</v>
      </c>
      <c r="C7175" t="s">
        <v>146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472</v>
      </c>
      <c r="B7176">
        <v>2025</v>
      </c>
      <c r="C7176" t="s">
        <v>146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473</v>
      </c>
      <c r="B7177">
        <v>2025</v>
      </c>
      <c r="C7177" t="s">
        <v>146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473</v>
      </c>
      <c r="B7178">
        <v>2025</v>
      </c>
      <c r="C7178" t="s">
        <v>146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473</v>
      </c>
      <c r="B7179">
        <v>2025</v>
      </c>
      <c r="C7179" t="s">
        <v>146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473</v>
      </c>
      <c r="B7180">
        <v>2025</v>
      </c>
      <c r="C7180" t="s">
        <v>146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473</v>
      </c>
      <c r="B7181">
        <v>2025</v>
      </c>
      <c r="C7181" t="s">
        <v>146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473</v>
      </c>
      <c r="B7182">
        <v>2025</v>
      </c>
      <c r="C7182" t="s">
        <v>146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473</v>
      </c>
      <c r="B7183">
        <v>2025</v>
      </c>
      <c r="C7183" t="s">
        <v>146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74</v>
      </c>
      <c r="B7184">
        <v>2025</v>
      </c>
      <c r="C7184" t="s">
        <v>146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74</v>
      </c>
      <c r="B7185">
        <v>2025</v>
      </c>
      <c r="C7185" t="s">
        <v>146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74</v>
      </c>
      <c r="B7186">
        <v>2025</v>
      </c>
      <c r="C7186" t="s">
        <v>146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74</v>
      </c>
      <c r="B7187">
        <v>2025</v>
      </c>
      <c r="C7187" t="s">
        <v>146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74</v>
      </c>
      <c r="B7188">
        <v>2025</v>
      </c>
      <c r="C7188" t="s">
        <v>146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74</v>
      </c>
      <c r="B7189">
        <v>2025</v>
      </c>
      <c r="C7189" t="s">
        <v>146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74</v>
      </c>
      <c r="B7190">
        <v>2025</v>
      </c>
      <c r="C7190" t="s">
        <v>146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75</v>
      </c>
      <c r="B7191">
        <v>2025</v>
      </c>
      <c r="C7191" t="s">
        <v>146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75</v>
      </c>
      <c r="B7192">
        <v>2025</v>
      </c>
      <c r="C7192" t="s">
        <v>146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75</v>
      </c>
      <c r="B7193">
        <v>2025</v>
      </c>
      <c r="C7193" t="s">
        <v>146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75</v>
      </c>
      <c r="B7194">
        <v>2025</v>
      </c>
      <c r="C7194" t="s">
        <v>146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75</v>
      </c>
      <c r="B7195">
        <v>2025</v>
      </c>
      <c r="C7195" t="s">
        <v>146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75</v>
      </c>
      <c r="B7196">
        <v>2025</v>
      </c>
      <c r="C7196" t="s">
        <v>146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75</v>
      </c>
      <c r="B7197">
        <v>2025</v>
      </c>
      <c r="C7197" t="s">
        <v>146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76</v>
      </c>
      <c r="B7198">
        <v>2025</v>
      </c>
      <c r="C7198" t="s">
        <v>146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76</v>
      </c>
      <c r="B7199">
        <v>2025</v>
      </c>
      <c r="C7199" t="s">
        <v>146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76</v>
      </c>
      <c r="B7200">
        <v>2025</v>
      </c>
      <c r="C7200" t="s">
        <v>146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76</v>
      </c>
      <c r="B7201">
        <v>2025</v>
      </c>
      <c r="C7201" t="s">
        <v>146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76</v>
      </c>
      <c r="B7202">
        <v>2025</v>
      </c>
      <c r="C7202" t="s">
        <v>146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76</v>
      </c>
      <c r="B7203">
        <v>2025</v>
      </c>
      <c r="C7203" t="s">
        <v>146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76</v>
      </c>
      <c r="B7204">
        <v>2025</v>
      </c>
      <c r="C7204" t="s">
        <v>146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77</v>
      </c>
      <c r="B7205">
        <v>2025</v>
      </c>
      <c r="C7205" t="s">
        <v>146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77</v>
      </c>
      <c r="B7206">
        <v>2025</v>
      </c>
      <c r="C7206" t="s">
        <v>146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77</v>
      </c>
      <c r="B7207">
        <v>2025</v>
      </c>
      <c r="C7207" t="s">
        <v>146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77</v>
      </c>
      <c r="B7208">
        <v>2025</v>
      </c>
      <c r="C7208" t="s">
        <v>146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77</v>
      </c>
      <c r="B7209">
        <v>2025</v>
      </c>
      <c r="C7209" t="s">
        <v>146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77</v>
      </c>
      <c r="B7210">
        <v>2025</v>
      </c>
      <c r="C7210" t="s">
        <v>146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77</v>
      </c>
      <c r="B7211">
        <v>2025</v>
      </c>
      <c r="C7211" t="s">
        <v>146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78</v>
      </c>
      <c r="B7212">
        <v>2025</v>
      </c>
      <c r="C7212" t="s">
        <v>146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78</v>
      </c>
      <c r="B7213">
        <v>2025</v>
      </c>
      <c r="C7213" t="s">
        <v>146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78</v>
      </c>
      <c r="B7214">
        <v>2025</v>
      </c>
      <c r="C7214" t="s">
        <v>146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78</v>
      </c>
      <c r="B7215">
        <v>2025</v>
      </c>
      <c r="C7215" t="s">
        <v>146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78</v>
      </c>
      <c r="B7216">
        <v>2025</v>
      </c>
      <c r="C7216" t="s">
        <v>146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78</v>
      </c>
      <c r="B7217">
        <v>2025</v>
      </c>
      <c r="C7217" t="s">
        <v>146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78</v>
      </c>
      <c r="B7218">
        <v>2025</v>
      </c>
      <c r="C7218" t="s">
        <v>146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79</v>
      </c>
      <c r="B7219">
        <v>2025</v>
      </c>
      <c r="C7219" t="s">
        <v>146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79</v>
      </c>
      <c r="B7220">
        <v>2025</v>
      </c>
      <c r="C7220" t="s">
        <v>146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79</v>
      </c>
      <c r="B7221">
        <v>2025</v>
      </c>
      <c r="C7221" t="s">
        <v>146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79</v>
      </c>
      <c r="B7222">
        <v>2025</v>
      </c>
      <c r="C7222" t="s">
        <v>146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79</v>
      </c>
      <c r="B7223">
        <v>2025</v>
      </c>
      <c r="C7223" t="s">
        <v>146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79</v>
      </c>
      <c r="B7224">
        <v>2025</v>
      </c>
      <c r="C7224" t="s">
        <v>146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79</v>
      </c>
      <c r="B7225">
        <v>2025</v>
      </c>
      <c r="C7225" t="s">
        <v>146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80</v>
      </c>
      <c r="B7226">
        <v>2025</v>
      </c>
      <c r="C7226" t="s">
        <v>146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80</v>
      </c>
      <c r="B7227">
        <v>2025</v>
      </c>
      <c r="C7227" t="s">
        <v>146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80</v>
      </c>
      <c r="B7228">
        <v>2025</v>
      </c>
      <c r="C7228" t="s">
        <v>146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80</v>
      </c>
      <c r="B7229">
        <v>2025</v>
      </c>
      <c r="C7229" t="s">
        <v>146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80</v>
      </c>
      <c r="B7230">
        <v>2025</v>
      </c>
      <c r="C7230" t="s">
        <v>146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80</v>
      </c>
      <c r="B7231">
        <v>2025</v>
      </c>
      <c r="C7231" t="s">
        <v>146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80</v>
      </c>
      <c r="B7232">
        <v>2025</v>
      </c>
      <c r="C7232" t="s">
        <v>146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81</v>
      </c>
      <c r="B7233">
        <v>2025</v>
      </c>
      <c r="C7233" t="s">
        <v>146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81</v>
      </c>
      <c r="B7234">
        <v>2025</v>
      </c>
      <c r="C7234" t="s">
        <v>146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81</v>
      </c>
      <c r="B7235">
        <v>2025</v>
      </c>
      <c r="C7235" t="s">
        <v>146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81</v>
      </c>
      <c r="B7236">
        <v>2025</v>
      </c>
      <c r="C7236" t="s">
        <v>146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81</v>
      </c>
      <c r="B7237">
        <v>2025</v>
      </c>
      <c r="C7237" t="s">
        <v>146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81</v>
      </c>
      <c r="B7238">
        <v>2025</v>
      </c>
      <c r="C7238" t="s">
        <v>146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81</v>
      </c>
      <c r="B7239">
        <v>2025</v>
      </c>
      <c r="C7239" t="s">
        <v>146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2</v>
      </c>
      <c r="B7240">
        <v>2025</v>
      </c>
      <c r="C7240" t="s">
        <v>146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2</v>
      </c>
      <c r="B7241">
        <v>2025</v>
      </c>
      <c r="C7241" t="s">
        <v>146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2</v>
      </c>
      <c r="B7242">
        <v>2025</v>
      </c>
      <c r="C7242" t="s">
        <v>146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2</v>
      </c>
      <c r="B7243">
        <v>2025</v>
      </c>
      <c r="C7243" t="s">
        <v>146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2</v>
      </c>
      <c r="B7244">
        <v>2025</v>
      </c>
      <c r="C7244" t="s">
        <v>146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2</v>
      </c>
      <c r="B7245">
        <v>2025</v>
      </c>
      <c r="C7245" t="s">
        <v>146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2</v>
      </c>
      <c r="B7246">
        <v>2025</v>
      </c>
      <c r="C7246" t="s">
        <v>146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83</v>
      </c>
      <c r="B7247">
        <v>2025</v>
      </c>
      <c r="C7247" t="s">
        <v>146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83</v>
      </c>
      <c r="B7248">
        <v>2025</v>
      </c>
      <c r="C7248" t="s">
        <v>146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83</v>
      </c>
      <c r="B7249">
        <v>2025</v>
      </c>
      <c r="C7249" t="s">
        <v>146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83</v>
      </c>
      <c r="B7250">
        <v>2025</v>
      </c>
      <c r="C7250" t="s">
        <v>146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83</v>
      </c>
      <c r="B7251">
        <v>2025</v>
      </c>
      <c r="C7251" t="s">
        <v>146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83</v>
      </c>
      <c r="B7252">
        <v>2025</v>
      </c>
      <c r="C7252" t="s">
        <v>146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83</v>
      </c>
      <c r="B7253">
        <v>2025</v>
      </c>
      <c r="C7253" t="s">
        <v>146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484</v>
      </c>
      <c r="B7254">
        <v>2025</v>
      </c>
      <c r="C7254" t="s">
        <v>146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484</v>
      </c>
      <c r="B7255">
        <v>2025</v>
      </c>
      <c r="C7255" t="s">
        <v>146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484</v>
      </c>
      <c r="B7256">
        <v>2025</v>
      </c>
      <c r="C7256" t="s">
        <v>146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484</v>
      </c>
      <c r="B7257">
        <v>2025</v>
      </c>
      <c r="C7257" t="s">
        <v>146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484</v>
      </c>
      <c r="B7258">
        <v>2025</v>
      </c>
      <c r="C7258" t="s">
        <v>146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484</v>
      </c>
      <c r="B7259">
        <v>2025</v>
      </c>
      <c r="C7259" t="s">
        <v>146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484</v>
      </c>
      <c r="B7260">
        <v>2025</v>
      </c>
      <c r="C7260" t="s">
        <v>146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485</v>
      </c>
      <c r="B7261">
        <v>2025</v>
      </c>
      <c r="C7261" t="s">
        <v>146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485</v>
      </c>
      <c r="B7262">
        <v>2025</v>
      </c>
      <c r="C7262" t="s">
        <v>146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485</v>
      </c>
      <c r="B7263">
        <v>2025</v>
      </c>
      <c r="C7263" t="s">
        <v>146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485</v>
      </c>
      <c r="B7264">
        <v>2025</v>
      </c>
      <c r="C7264" t="s">
        <v>146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485</v>
      </c>
      <c r="B7265">
        <v>2025</v>
      </c>
      <c r="C7265" t="s">
        <v>146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485</v>
      </c>
      <c r="B7266">
        <v>2025</v>
      </c>
      <c r="C7266" t="s">
        <v>146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485</v>
      </c>
      <c r="B7267">
        <v>2025</v>
      </c>
      <c r="C7267" t="s">
        <v>146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486</v>
      </c>
      <c r="B7268">
        <v>2025</v>
      </c>
      <c r="C7268" t="s">
        <v>146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486</v>
      </c>
      <c r="B7269">
        <v>2025</v>
      </c>
      <c r="C7269" t="s">
        <v>146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486</v>
      </c>
      <c r="B7270">
        <v>2025</v>
      </c>
      <c r="C7270" t="s">
        <v>146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486</v>
      </c>
      <c r="B7271">
        <v>2025</v>
      </c>
      <c r="C7271" t="s">
        <v>146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486</v>
      </c>
      <c r="B7272">
        <v>2025</v>
      </c>
      <c r="C7272" t="s">
        <v>146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486</v>
      </c>
      <c r="B7273">
        <v>2025</v>
      </c>
      <c r="C7273" t="s">
        <v>146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486</v>
      </c>
      <c r="B7274">
        <v>2025</v>
      </c>
      <c r="C7274" t="s">
        <v>146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487</v>
      </c>
      <c r="B7275">
        <v>2025</v>
      </c>
      <c r="C7275" t="s">
        <v>146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487</v>
      </c>
      <c r="B7276">
        <v>2025</v>
      </c>
      <c r="C7276" t="s">
        <v>146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487</v>
      </c>
      <c r="B7277">
        <v>2025</v>
      </c>
      <c r="C7277" t="s">
        <v>146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487</v>
      </c>
      <c r="B7278">
        <v>2025</v>
      </c>
      <c r="C7278" t="s">
        <v>146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487</v>
      </c>
      <c r="B7279">
        <v>2025</v>
      </c>
      <c r="C7279" t="s">
        <v>146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487</v>
      </c>
      <c r="B7280">
        <v>2025</v>
      </c>
      <c r="C7280" t="s">
        <v>146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487</v>
      </c>
      <c r="B7281">
        <v>2025</v>
      </c>
      <c r="C7281" t="s">
        <v>146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488</v>
      </c>
      <c r="B7282">
        <v>2025</v>
      </c>
      <c r="C7282" t="s">
        <v>146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488</v>
      </c>
      <c r="B7283">
        <v>2025</v>
      </c>
      <c r="C7283" t="s">
        <v>146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488</v>
      </c>
      <c r="B7284">
        <v>2025</v>
      </c>
      <c r="C7284" t="s">
        <v>146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488</v>
      </c>
      <c r="B7285">
        <v>2025</v>
      </c>
      <c r="C7285" t="s">
        <v>146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488</v>
      </c>
      <c r="B7286">
        <v>2025</v>
      </c>
      <c r="C7286" t="s">
        <v>146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488</v>
      </c>
      <c r="B7287">
        <v>2025</v>
      </c>
      <c r="C7287" t="s">
        <v>146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488</v>
      </c>
      <c r="B7288">
        <v>2025</v>
      </c>
      <c r="C7288" t="s">
        <v>146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489</v>
      </c>
      <c r="B7289">
        <v>2025</v>
      </c>
      <c r="C7289" t="s">
        <v>146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489</v>
      </c>
      <c r="B7290">
        <v>2025</v>
      </c>
      <c r="C7290" t="s">
        <v>146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489</v>
      </c>
      <c r="B7291">
        <v>2025</v>
      </c>
      <c r="C7291" t="s">
        <v>146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489</v>
      </c>
      <c r="B7292">
        <v>2025</v>
      </c>
      <c r="C7292" t="s">
        <v>146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489</v>
      </c>
      <c r="B7293">
        <v>2025</v>
      </c>
      <c r="C7293" t="s">
        <v>146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489</v>
      </c>
      <c r="B7294">
        <v>2025</v>
      </c>
      <c r="C7294" t="s">
        <v>146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489</v>
      </c>
      <c r="B7295">
        <v>2025</v>
      </c>
      <c r="C7295" t="s">
        <v>146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490</v>
      </c>
      <c r="B7296">
        <v>2025</v>
      </c>
      <c r="C7296" t="s">
        <v>146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490</v>
      </c>
      <c r="B7297">
        <v>2025</v>
      </c>
      <c r="C7297" t="s">
        <v>146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490</v>
      </c>
      <c r="B7298">
        <v>2025</v>
      </c>
      <c r="C7298" t="s">
        <v>146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490</v>
      </c>
      <c r="B7299">
        <v>2025</v>
      </c>
      <c r="C7299" t="s">
        <v>146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490</v>
      </c>
      <c r="B7300">
        <v>2025</v>
      </c>
      <c r="C7300" t="s">
        <v>146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490</v>
      </c>
      <c r="B7301">
        <v>2025</v>
      </c>
      <c r="C7301" t="s">
        <v>146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490</v>
      </c>
      <c r="B7302">
        <v>2025</v>
      </c>
      <c r="C7302" t="s">
        <v>146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491</v>
      </c>
      <c r="B7303">
        <v>2025</v>
      </c>
      <c r="C7303" t="s">
        <v>146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491</v>
      </c>
      <c r="B7304">
        <v>2025</v>
      </c>
      <c r="C7304" t="s">
        <v>146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491</v>
      </c>
      <c r="B7305">
        <v>2025</v>
      </c>
      <c r="C7305" t="s">
        <v>146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491</v>
      </c>
      <c r="B7306">
        <v>2025</v>
      </c>
      <c r="C7306" t="s">
        <v>146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491</v>
      </c>
      <c r="B7307">
        <v>2025</v>
      </c>
      <c r="C7307" t="s">
        <v>146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491</v>
      </c>
      <c r="B7308">
        <v>2025</v>
      </c>
      <c r="C7308" t="s">
        <v>146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491</v>
      </c>
      <c r="B7309">
        <v>2025</v>
      </c>
      <c r="C7309" t="s">
        <v>146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492</v>
      </c>
      <c r="B7310">
        <v>2025</v>
      </c>
      <c r="C7310" t="s">
        <v>146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492</v>
      </c>
      <c r="B7311">
        <v>2025</v>
      </c>
      <c r="C7311" t="s">
        <v>146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492</v>
      </c>
      <c r="B7312">
        <v>2025</v>
      </c>
      <c r="C7312" t="s">
        <v>146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492</v>
      </c>
      <c r="B7313">
        <v>2025</v>
      </c>
      <c r="C7313" t="s">
        <v>146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492</v>
      </c>
      <c r="B7314">
        <v>2025</v>
      </c>
      <c r="C7314" t="s">
        <v>146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492</v>
      </c>
      <c r="B7315">
        <v>2025</v>
      </c>
      <c r="C7315" t="s">
        <v>146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492</v>
      </c>
      <c r="B7316">
        <v>2025</v>
      </c>
      <c r="C7316" t="s">
        <v>146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493</v>
      </c>
      <c r="B7317">
        <v>2025</v>
      </c>
      <c r="C7317" t="s">
        <v>146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493</v>
      </c>
      <c r="B7318">
        <v>2025</v>
      </c>
      <c r="C7318" t="s">
        <v>146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493</v>
      </c>
      <c r="B7319">
        <v>2025</v>
      </c>
      <c r="C7319" t="s">
        <v>146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493</v>
      </c>
      <c r="B7320">
        <v>2025</v>
      </c>
      <c r="C7320" t="s">
        <v>146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493</v>
      </c>
      <c r="B7321">
        <v>2025</v>
      </c>
      <c r="C7321" t="s">
        <v>146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493</v>
      </c>
      <c r="B7322">
        <v>2025</v>
      </c>
      <c r="C7322" t="s">
        <v>146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493</v>
      </c>
      <c r="B7323">
        <v>2025</v>
      </c>
      <c r="C7323" t="s">
        <v>146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494</v>
      </c>
      <c r="B7324">
        <v>2025</v>
      </c>
      <c r="C7324" t="s">
        <v>146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494</v>
      </c>
      <c r="B7325">
        <v>2025</v>
      </c>
      <c r="C7325" t="s">
        <v>146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494</v>
      </c>
      <c r="B7326">
        <v>2025</v>
      </c>
      <c r="C7326" t="s">
        <v>146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494</v>
      </c>
      <c r="B7327">
        <v>2025</v>
      </c>
      <c r="C7327" t="s">
        <v>146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494</v>
      </c>
      <c r="B7328">
        <v>2025</v>
      </c>
      <c r="C7328" t="s">
        <v>146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494</v>
      </c>
      <c r="B7329">
        <v>2025</v>
      </c>
      <c r="C7329" t="s">
        <v>146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494</v>
      </c>
      <c r="B7330">
        <v>2025</v>
      </c>
      <c r="C7330" t="s">
        <v>146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495</v>
      </c>
      <c r="B7331">
        <v>2025</v>
      </c>
      <c r="C7331" t="s">
        <v>146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495</v>
      </c>
      <c r="B7332">
        <v>2025</v>
      </c>
      <c r="C7332" t="s">
        <v>146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495</v>
      </c>
      <c r="B7333">
        <v>2025</v>
      </c>
      <c r="C7333" t="s">
        <v>146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495</v>
      </c>
      <c r="B7334">
        <v>2025</v>
      </c>
      <c r="C7334" t="s">
        <v>146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495</v>
      </c>
      <c r="B7335">
        <v>2025</v>
      </c>
      <c r="C7335" t="s">
        <v>146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495</v>
      </c>
      <c r="B7336">
        <v>2025</v>
      </c>
      <c r="C7336" t="s">
        <v>146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495</v>
      </c>
      <c r="B7337">
        <v>2025</v>
      </c>
      <c r="C7337" t="s">
        <v>146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496</v>
      </c>
      <c r="B7338">
        <v>2025</v>
      </c>
      <c r="C7338" t="s">
        <v>146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496</v>
      </c>
      <c r="B7339">
        <v>2025</v>
      </c>
      <c r="C7339" t="s">
        <v>146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496</v>
      </c>
      <c r="B7340">
        <v>2025</v>
      </c>
      <c r="C7340" t="s">
        <v>146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496</v>
      </c>
      <c r="B7341">
        <v>2025</v>
      </c>
      <c r="C7341" t="s">
        <v>146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496</v>
      </c>
      <c r="B7342">
        <v>2025</v>
      </c>
      <c r="C7342" t="s">
        <v>146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496</v>
      </c>
      <c r="B7343">
        <v>2025</v>
      </c>
      <c r="C7343" t="s">
        <v>146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496</v>
      </c>
      <c r="B7344">
        <v>2025</v>
      </c>
      <c r="C7344" t="s">
        <v>146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497</v>
      </c>
      <c r="B7345">
        <v>2025</v>
      </c>
      <c r="C7345" t="s">
        <v>146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497</v>
      </c>
      <c r="B7346">
        <v>2025</v>
      </c>
      <c r="C7346" t="s">
        <v>146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497</v>
      </c>
      <c r="B7347">
        <v>2025</v>
      </c>
      <c r="C7347" t="s">
        <v>146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497</v>
      </c>
      <c r="B7348">
        <v>2025</v>
      </c>
      <c r="C7348" t="s">
        <v>146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497</v>
      </c>
      <c r="B7349">
        <v>2025</v>
      </c>
      <c r="C7349" t="s">
        <v>146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497</v>
      </c>
      <c r="B7350">
        <v>2025</v>
      </c>
      <c r="C7350" t="s">
        <v>146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497</v>
      </c>
      <c r="B7351">
        <v>2025</v>
      </c>
      <c r="C7351" t="s">
        <v>146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498</v>
      </c>
      <c r="B7352">
        <v>2025</v>
      </c>
      <c r="C7352" t="s">
        <v>146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498</v>
      </c>
      <c r="B7353">
        <v>2025</v>
      </c>
      <c r="C7353" t="s">
        <v>146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498</v>
      </c>
      <c r="B7354">
        <v>2025</v>
      </c>
      <c r="C7354" t="s">
        <v>146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498</v>
      </c>
      <c r="B7355">
        <v>2025</v>
      </c>
      <c r="C7355" t="s">
        <v>146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498</v>
      </c>
      <c r="B7356">
        <v>2025</v>
      </c>
      <c r="C7356" t="s">
        <v>146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498</v>
      </c>
      <c r="B7357">
        <v>2025</v>
      </c>
      <c r="C7357" t="s">
        <v>146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498</v>
      </c>
      <c r="B7358">
        <v>2025</v>
      </c>
      <c r="C7358" t="s">
        <v>146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499</v>
      </c>
      <c r="B7359">
        <v>2025</v>
      </c>
      <c r="C7359" t="s">
        <v>146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499</v>
      </c>
      <c r="B7360">
        <v>2025</v>
      </c>
      <c r="C7360" t="s">
        <v>146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499</v>
      </c>
      <c r="B7361">
        <v>2025</v>
      </c>
      <c r="C7361" t="s">
        <v>146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499</v>
      </c>
      <c r="B7362">
        <v>2025</v>
      </c>
      <c r="C7362" t="s">
        <v>146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499</v>
      </c>
      <c r="B7363">
        <v>2025</v>
      </c>
      <c r="C7363" t="s">
        <v>146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499</v>
      </c>
      <c r="B7364">
        <v>2025</v>
      </c>
      <c r="C7364" t="s">
        <v>146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499</v>
      </c>
      <c r="B7365">
        <v>2025</v>
      </c>
      <c r="C7365" t="s">
        <v>146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500</v>
      </c>
      <c r="B7366">
        <v>2025</v>
      </c>
      <c r="C7366" t="s">
        <v>146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500</v>
      </c>
      <c r="B7367">
        <v>2025</v>
      </c>
      <c r="C7367" t="s">
        <v>146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500</v>
      </c>
      <c r="B7368">
        <v>2025</v>
      </c>
      <c r="C7368" t="s">
        <v>146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500</v>
      </c>
      <c r="B7369">
        <v>2025</v>
      </c>
      <c r="C7369" t="s">
        <v>146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500</v>
      </c>
      <c r="B7370">
        <v>2025</v>
      </c>
      <c r="C7370" t="s">
        <v>146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500</v>
      </c>
      <c r="B7371">
        <v>2025</v>
      </c>
      <c r="C7371" t="s">
        <v>146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500</v>
      </c>
      <c r="B7372">
        <v>2025</v>
      </c>
      <c r="C7372" t="s">
        <v>146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501</v>
      </c>
      <c r="B7373">
        <v>2025</v>
      </c>
      <c r="C7373" t="s">
        <v>146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501</v>
      </c>
      <c r="B7374">
        <v>2025</v>
      </c>
      <c r="C7374" t="s">
        <v>146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501</v>
      </c>
      <c r="B7375">
        <v>2025</v>
      </c>
      <c r="C7375" t="s">
        <v>146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501</v>
      </c>
      <c r="B7376">
        <v>2025</v>
      </c>
      <c r="C7376" t="s">
        <v>146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501</v>
      </c>
      <c r="B7377">
        <v>2025</v>
      </c>
      <c r="C7377" t="s">
        <v>146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501</v>
      </c>
      <c r="B7378">
        <v>2025</v>
      </c>
      <c r="C7378" t="s">
        <v>146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501</v>
      </c>
      <c r="B7379">
        <v>2025</v>
      </c>
      <c r="C7379" t="s">
        <v>146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502</v>
      </c>
      <c r="B7380">
        <v>2025</v>
      </c>
      <c r="C7380" t="s">
        <v>146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502</v>
      </c>
      <c r="B7381">
        <v>2025</v>
      </c>
      <c r="C7381" t="s">
        <v>146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502</v>
      </c>
      <c r="B7382">
        <v>2025</v>
      </c>
      <c r="C7382" t="s">
        <v>146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502</v>
      </c>
      <c r="B7383">
        <v>2025</v>
      </c>
      <c r="C7383" t="s">
        <v>146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502</v>
      </c>
      <c r="B7384">
        <v>2025</v>
      </c>
      <c r="C7384" t="s">
        <v>146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502</v>
      </c>
      <c r="B7385">
        <v>2025</v>
      </c>
      <c r="C7385" t="s">
        <v>146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502</v>
      </c>
      <c r="B7386">
        <v>2025</v>
      </c>
      <c r="C7386" t="s">
        <v>146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503</v>
      </c>
      <c r="B7387">
        <v>2025</v>
      </c>
      <c r="C7387" t="s">
        <v>146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503</v>
      </c>
      <c r="B7388">
        <v>2025</v>
      </c>
      <c r="C7388" t="s">
        <v>146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503</v>
      </c>
      <c r="B7389">
        <v>2025</v>
      </c>
      <c r="C7389" t="s">
        <v>146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503</v>
      </c>
      <c r="B7390">
        <v>2025</v>
      </c>
      <c r="C7390" t="s">
        <v>146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503</v>
      </c>
      <c r="B7391">
        <v>2025</v>
      </c>
      <c r="C7391" t="s">
        <v>146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503</v>
      </c>
      <c r="B7392">
        <v>2025</v>
      </c>
      <c r="C7392" t="s">
        <v>146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503</v>
      </c>
      <c r="B7393">
        <v>2025</v>
      </c>
      <c r="C7393" t="s">
        <v>146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504</v>
      </c>
      <c r="B7394">
        <v>2025</v>
      </c>
      <c r="C7394" t="s">
        <v>146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504</v>
      </c>
      <c r="B7395">
        <v>2025</v>
      </c>
      <c r="C7395" t="s">
        <v>146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504</v>
      </c>
      <c r="B7396">
        <v>2025</v>
      </c>
      <c r="C7396" t="s">
        <v>146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504</v>
      </c>
      <c r="B7397">
        <v>2025</v>
      </c>
      <c r="C7397" t="s">
        <v>146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504</v>
      </c>
      <c r="B7398">
        <v>2025</v>
      </c>
      <c r="C7398" t="s">
        <v>146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504</v>
      </c>
      <c r="B7399">
        <v>2025</v>
      </c>
      <c r="C7399" t="s">
        <v>146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504</v>
      </c>
      <c r="B7400">
        <v>2025</v>
      </c>
      <c r="C7400" t="s">
        <v>146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505</v>
      </c>
      <c r="B7401">
        <v>2025</v>
      </c>
      <c r="C7401" t="s">
        <v>146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505</v>
      </c>
      <c r="B7402">
        <v>2025</v>
      </c>
      <c r="C7402" t="s">
        <v>146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505</v>
      </c>
      <c r="B7403">
        <v>2025</v>
      </c>
      <c r="C7403" t="s">
        <v>146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505</v>
      </c>
      <c r="B7404">
        <v>2025</v>
      </c>
      <c r="C7404" t="s">
        <v>146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505</v>
      </c>
      <c r="B7405">
        <v>2025</v>
      </c>
      <c r="C7405" t="s">
        <v>146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505</v>
      </c>
      <c r="B7406">
        <v>2025</v>
      </c>
      <c r="C7406" t="s">
        <v>146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505</v>
      </c>
      <c r="B7407">
        <v>2025</v>
      </c>
      <c r="C7407" t="s">
        <v>146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506</v>
      </c>
      <c r="B7408">
        <v>2025</v>
      </c>
      <c r="C7408" t="s">
        <v>146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506</v>
      </c>
      <c r="B7409">
        <v>2025</v>
      </c>
      <c r="C7409" t="s">
        <v>146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506</v>
      </c>
      <c r="B7410">
        <v>2025</v>
      </c>
      <c r="C7410" t="s">
        <v>146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506</v>
      </c>
      <c r="B7411">
        <v>2025</v>
      </c>
      <c r="C7411" t="s">
        <v>146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506</v>
      </c>
      <c r="B7412">
        <v>2025</v>
      </c>
      <c r="C7412" t="s">
        <v>146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506</v>
      </c>
      <c r="B7413">
        <v>2025</v>
      </c>
      <c r="C7413" t="s">
        <v>146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506</v>
      </c>
      <c r="B7414">
        <v>2025</v>
      </c>
      <c r="C7414" t="s">
        <v>146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507</v>
      </c>
      <c r="B7415">
        <v>2025</v>
      </c>
      <c r="C7415" t="s">
        <v>146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507</v>
      </c>
      <c r="B7416">
        <v>2025</v>
      </c>
      <c r="C7416" t="s">
        <v>146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507</v>
      </c>
      <c r="B7417">
        <v>2025</v>
      </c>
      <c r="C7417" t="s">
        <v>146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507</v>
      </c>
      <c r="B7418">
        <v>2025</v>
      </c>
      <c r="C7418" t="s">
        <v>146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507</v>
      </c>
      <c r="B7419">
        <v>2025</v>
      </c>
      <c r="C7419" t="s">
        <v>146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507</v>
      </c>
      <c r="B7420">
        <v>2025</v>
      </c>
      <c r="C7420" t="s">
        <v>146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507</v>
      </c>
      <c r="B7421">
        <v>2025</v>
      </c>
      <c r="C7421" t="s">
        <v>146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508</v>
      </c>
      <c r="B7422">
        <v>2025</v>
      </c>
      <c r="C7422" t="s">
        <v>146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508</v>
      </c>
      <c r="B7423">
        <v>2025</v>
      </c>
      <c r="C7423" t="s">
        <v>146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508</v>
      </c>
      <c r="B7424">
        <v>2025</v>
      </c>
      <c r="C7424" t="s">
        <v>146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508</v>
      </c>
      <c r="B7425">
        <v>2025</v>
      </c>
      <c r="C7425" t="s">
        <v>146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508</v>
      </c>
      <c r="B7426">
        <v>2025</v>
      </c>
      <c r="C7426" t="s">
        <v>146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508</v>
      </c>
      <c r="B7427">
        <v>2025</v>
      </c>
      <c r="C7427" t="s">
        <v>146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508</v>
      </c>
      <c r="B7428">
        <v>2025</v>
      </c>
      <c r="C7428" t="s">
        <v>146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509</v>
      </c>
      <c r="B7429">
        <v>2025</v>
      </c>
      <c r="C7429" t="s">
        <v>146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509</v>
      </c>
      <c r="B7430">
        <v>2025</v>
      </c>
      <c r="C7430" t="s">
        <v>146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509</v>
      </c>
      <c r="B7431">
        <v>2025</v>
      </c>
      <c r="C7431" t="s">
        <v>146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509</v>
      </c>
      <c r="B7432">
        <v>2025</v>
      </c>
      <c r="C7432" t="s">
        <v>146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509</v>
      </c>
      <c r="B7433">
        <v>2025</v>
      </c>
      <c r="C7433" t="s">
        <v>146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509</v>
      </c>
      <c r="B7434">
        <v>2025</v>
      </c>
      <c r="C7434" t="s">
        <v>146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509</v>
      </c>
      <c r="B7435">
        <v>2025</v>
      </c>
      <c r="C7435" t="s">
        <v>146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510</v>
      </c>
      <c r="B7436">
        <v>2025</v>
      </c>
      <c r="C7436" t="s">
        <v>146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510</v>
      </c>
      <c r="B7437">
        <v>2025</v>
      </c>
      <c r="C7437" t="s">
        <v>146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510</v>
      </c>
      <c r="B7438">
        <v>2025</v>
      </c>
      <c r="C7438" t="s">
        <v>146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510</v>
      </c>
      <c r="B7439">
        <v>2025</v>
      </c>
      <c r="C7439" t="s">
        <v>146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510</v>
      </c>
      <c r="B7440">
        <v>2025</v>
      </c>
      <c r="C7440" t="s">
        <v>146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510</v>
      </c>
      <c r="B7441">
        <v>2025</v>
      </c>
      <c r="C7441" t="s">
        <v>146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510</v>
      </c>
      <c r="B7442">
        <v>2025</v>
      </c>
      <c r="C7442" t="s">
        <v>146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511</v>
      </c>
      <c r="B7443">
        <v>2025</v>
      </c>
      <c r="C7443" t="s">
        <v>146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511</v>
      </c>
      <c r="B7444">
        <v>2025</v>
      </c>
      <c r="C7444" t="s">
        <v>146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511</v>
      </c>
      <c r="B7445">
        <v>2025</v>
      </c>
      <c r="C7445" t="s">
        <v>146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511</v>
      </c>
      <c r="B7446">
        <v>2025</v>
      </c>
      <c r="C7446" t="s">
        <v>146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511</v>
      </c>
      <c r="B7447">
        <v>2025</v>
      </c>
      <c r="C7447" t="s">
        <v>146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511</v>
      </c>
      <c r="B7448">
        <v>2025</v>
      </c>
      <c r="C7448" t="s">
        <v>146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511</v>
      </c>
      <c r="B7449">
        <v>2025</v>
      </c>
      <c r="C7449" t="s">
        <v>146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512</v>
      </c>
      <c r="B7450">
        <v>2025</v>
      </c>
      <c r="C7450" t="s">
        <v>146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512</v>
      </c>
      <c r="B7451">
        <v>2025</v>
      </c>
      <c r="C7451" t="s">
        <v>146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512</v>
      </c>
      <c r="B7452">
        <v>2025</v>
      </c>
      <c r="C7452" t="s">
        <v>146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512</v>
      </c>
      <c r="B7453">
        <v>2025</v>
      </c>
      <c r="C7453" t="s">
        <v>146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512</v>
      </c>
      <c r="B7454">
        <v>2025</v>
      </c>
      <c r="C7454" t="s">
        <v>146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512</v>
      </c>
      <c r="B7455">
        <v>2025</v>
      </c>
      <c r="C7455" t="s">
        <v>146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512</v>
      </c>
      <c r="B7456">
        <v>2025</v>
      </c>
      <c r="C7456" t="s">
        <v>146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513</v>
      </c>
      <c r="B7457">
        <v>2025</v>
      </c>
      <c r="C7457" t="s">
        <v>146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513</v>
      </c>
      <c r="B7458">
        <v>2025</v>
      </c>
      <c r="C7458" t="s">
        <v>146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513</v>
      </c>
      <c r="B7459">
        <v>2025</v>
      </c>
      <c r="C7459" t="s">
        <v>146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513</v>
      </c>
      <c r="B7460">
        <v>2025</v>
      </c>
      <c r="C7460" t="s">
        <v>146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513</v>
      </c>
      <c r="B7461">
        <v>2025</v>
      </c>
      <c r="C7461" t="s">
        <v>146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513</v>
      </c>
      <c r="B7462">
        <v>2025</v>
      </c>
      <c r="C7462" t="s">
        <v>146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513</v>
      </c>
      <c r="B7463">
        <v>2025</v>
      </c>
      <c r="C7463" t="s">
        <v>146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514</v>
      </c>
      <c r="B7464">
        <v>2025</v>
      </c>
      <c r="C7464" t="s">
        <v>146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514</v>
      </c>
      <c r="B7465">
        <v>2025</v>
      </c>
      <c r="C7465" t="s">
        <v>146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514</v>
      </c>
      <c r="B7466">
        <v>2025</v>
      </c>
      <c r="C7466" t="s">
        <v>146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514</v>
      </c>
      <c r="B7467">
        <v>2025</v>
      </c>
      <c r="C7467" t="s">
        <v>146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514</v>
      </c>
      <c r="B7468">
        <v>2025</v>
      </c>
      <c r="C7468" t="s">
        <v>146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514</v>
      </c>
      <c r="B7469">
        <v>2025</v>
      </c>
      <c r="C7469" t="s">
        <v>146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514</v>
      </c>
      <c r="B7470">
        <v>2025</v>
      </c>
      <c r="C7470" t="s">
        <v>146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515</v>
      </c>
      <c r="B7471">
        <v>2025</v>
      </c>
      <c r="C7471" t="s">
        <v>146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515</v>
      </c>
      <c r="B7472">
        <v>2025</v>
      </c>
      <c r="C7472" t="s">
        <v>146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515</v>
      </c>
      <c r="B7473">
        <v>2025</v>
      </c>
      <c r="C7473" t="s">
        <v>146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515</v>
      </c>
      <c r="B7474">
        <v>2025</v>
      </c>
      <c r="C7474" t="s">
        <v>146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515</v>
      </c>
      <c r="B7475">
        <v>2025</v>
      </c>
      <c r="C7475" t="s">
        <v>146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515</v>
      </c>
      <c r="B7476">
        <v>2025</v>
      </c>
      <c r="C7476" t="s">
        <v>146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515</v>
      </c>
      <c r="B7477">
        <v>2025</v>
      </c>
      <c r="C7477" t="s">
        <v>146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516</v>
      </c>
      <c r="B7478">
        <v>2025</v>
      </c>
      <c r="C7478" t="s">
        <v>146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516</v>
      </c>
      <c r="B7479">
        <v>2025</v>
      </c>
      <c r="C7479" t="s">
        <v>146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516</v>
      </c>
      <c r="B7480">
        <v>2025</v>
      </c>
      <c r="C7480" t="s">
        <v>146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516</v>
      </c>
      <c r="B7481">
        <v>2025</v>
      </c>
      <c r="C7481" t="s">
        <v>146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516</v>
      </c>
      <c r="B7482">
        <v>2025</v>
      </c>
      <c r="C7482" t="s">
        <v>146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516</v>
      </c>
      <c r="B7483">
        <v>2025</v>
      </c>
      <c r="C7483" t="s">
        <v>146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516</v>
      </c>
      <c r="B7484">
        <v>2025</v>
      </c>
      <c r="C7484" t="s">
        <v>146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517</v>
      </c>
      <c r="B7485">
        <v>2025</v>
      </c>
      <c r="C7485" t="s">
        <v>146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517</v>
      </c>
      <c r="B7486">
        <v>2025</v>
      </c>
      <c r="C7486" t="s">
        <v>146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517</v>
      </c>
      <c r="B7487">
        <v>2025</v>
      </c>
      <c r="C7487" t="s">
        <v>146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517</v>
      </c>
      <c r="B7488">
        <v>2025</v>
      </c>
      <c r="C7488" t="s">
        <v>146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517</v>
      </c>
      <c r="B7489">
        <v>2025</v>
      </c>
      <c r="C7489" t="s">
        <v>146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517</v>
      </c>
      <c r="B7490">
        <v>2025</v>
      </c>
      <c r="C7490" t="s">
        <v>146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517</v>
      </c>
      <c r="B7491">
        <v>2025</v>
      </c>
      <c r="C7491" t="s">
        <v>146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518</v>
      </c>
      <c r="B7492">
        <v>2025</v>
      </c>
      <c r="C7492" t="s">
        <v>146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518</v>
      </c>
      <c r="B7493">
        <v>2025</v>
      </c>
      <c r="C7493" t="s">
        <v>146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518</v>
      </c>
      <c r="B7494">
        <v>2025</v>
      </c>
      <c r="C7494" t="s">
        <v>146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518</v>
      </c>
      <c r="B7495">
        <v>2025</v>
      </c>
      <c r="C7495" t="s">
        <v>146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518</v>
      </c>
      <c r="B7496">
        <v>2025</v>
      </c>
      <c r="C7496" t="s">
        <v>146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518</v>
      </c>
      <c r="B7497">
        <v>2025</v>
      </c>
      <c r="C7497" t="s">
        <v>146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518</v>
      </c>
      <c r="B7498">
        <v>2025</v>
      </c>
      <c r="C7498" t="s">
        <v>146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459</v>
      </c>
      <c r="B7499">
        <v>2026</v>
      </c>
      <c r="C7499" t="s">
        <v>146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459</v>
      </c>
      <c r="B7500">
        <v>2026</v>
      </c>
      <c r="C7500" t="s">
        <v>146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459</v>
      </c>
      <c r="B7501">
        <v>2026</v>
      </c>
      <c r="C7501" t="s">
        <v>146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459</v>
      </c>
      <c r="B7502">
        <v>2026</v>
      </c>
      <c r="C7502" t="s">
        <v>146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459</v>
      </c>
      <c r="B7503">
        <v>2026</v>
      </c>
      <c r="C7503" t="s">
        <v>146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459</v>
      </c>
      <c r="B7504">
        <v>2026</v>
      </c>
      <c r="C7504" t="s">
        <v>146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459</v>
      </c>
      <c r="B7505">
        <v>2026</v>
      </c>
      <c r="C7505" t="s">
        <v>146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467</v>
      </c>
      <c r="B7506">
        <v>2026</v>
      </c>
      <c r="C7506" t="s">
        <v>146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467</v>
      </c>
      <c r="B7507">
        <v>2026</v>
      </c>
      <c r="C7507" t="s">
        <v>146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467</v>
      </c>
      <c r="B7508">
        <v>2026</v>
      </c>
      <c r="C7508" t="s">
        <v>146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467</v>
      </c>
      <c r="B7509">
        <v>2026</v>
      </c>
      <c r="C7509" t="s">
        <v>146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467</v>
      </c>
      <c r="B7510">
        <v>2026</v>
      </c>
      <c r="C7510" t="s">
        <v>146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467</v>
      </c>
      <c r="B7511">
        <v>2026</v>
      </c>
      <c r="C7511" t="s">
        <v>146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467</v>
      </c>
      <c r="B7512">
        <v>2026</v>
      </c>
      <c r="C7512" t="s">
        <v>146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469</v>
      </c>
      <c r="B7513">
        <v>2026</v>
      </c>
      <c r="C7513" t="s">
        <v>146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469</v>
      </c>
      <c r="B7514">
        <v>2026</v>
      </c>
      <c r="C7514" t="s">
        <v>146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469</v>
      </c>
      <c r="B7515">
        <v>2026</v>
      </c>
      <c r="C7515" t="s">
        <v>146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469</v>
      </c>
      <c r="B7516">
        <v>2026</v>
      </c>
      <c r="C7516" t="s">
        <v>146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469</v>
      </c>
      <c r="B7517">
        <v>2026</v>
      </c>
      <c r="C7517" t="s">
        <v>146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469</v>
      </c>
      <c r="B7518">
        <v>2026</v>
      </c>
      <c r="C7518" t="s">
        <v>146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469</v>
      </c>
      <c r="B7519">
        <v>2026</v>
      </c>
      <c r="C7519" t="s">
        <v>146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471</v>
      </c>
      <c r="B7520">
        <v>2026</v>
      </c>
      <c r="C7520" t="s">
        <v>146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471</v>
      </c>
      <c r="B7521">
        <v>2026</v>
      </c>
      <c r="C7521" t="s">
        <v>146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471</v>
      </c>
      <c r="B7522">
        <v>2026</v>
      </c>
      <c r="C7522" t="s">
        <v>146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471</v>
      </c>
      <c r="B7523">
        <v>2026</v>
      </c>
      <c r="C7523" t="s">
        <v>146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471</v>
      </c>
      <c r="B7524">
        <v>2026</v>
      </c>
      <c r="C7524" t="s">
        <v>146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471</v>
      </c>
      <c r="B7525">
        <v>2026</v>
      </c>
      <c r="C7525" t="s">
        <v>146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471</v>
      </c>
      <c r="B7526">
        <v>2026</v>
      </c>
      <c r="C7526" t="s">
        <v>146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472</v>
      </c>
      <c r="B7527">
        <v>2026</v>
      </c>
      <c r="C7527" t="s">
        <v>146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472</v>
      </c>
      <c r="B7528">
        <v>2026</v>
      </c>
      <c r="C7528" t="s">
        <v>146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472</v>
      </c>
      <c r="B7529">
        <v>2026</v>
      </c>
      <c r="C7529" t="s">
        <v>146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472</v>
      </c>
      <c r="B7530">
        <v>2026</v>
      </c>
      <c r="C7530" t="s">
        <v>146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472</v>
      </c>
      <c r="B7531">
        <v>2026</v>
      </c>
      <c r="C7531" t="s">
        <v>146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472</v>
      </c>
      <c r="B7532">
        <v>2026</v>
      </c>
      <c r="C7532" t="s">
        <v>146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472</v>
      </c>
      <c r="B7533">
        <v>2026</v>
      </c>
      <c r="C7533" t="s">
        <v>146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473</v>
      </c>
      <c r="B7534">
        <v>2026</v>
      </c>
      <c r="C7534" t="s">
        <v>146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473</v>
      </c>
      <c r="B7535">
        <v>2026</v>
      </c>
      <c r="C7535" t="s">
        <v>146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473</v>
      </c>
      <c r="B7536">
        <v>2026</v>
      </c>
      <c r="C7536" t="s">
        <v>146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473</v>
      </c>
      <c r="B7537">
        <v>2026</v>
      </c>
      <c r="C7537" t="s">
        <v>146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473</v>
      </c>
      <c r="B7538">
        <v>2026</v>
      </c>
      <c r="C7538" t="s">
        <v>146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473</v>
      </c>
      <c r="B7539">
        <v>2026</v>
      </c>
      <c r="C7539" t="s">
        <v>146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473</v>
      </c>
      <c r="B7540">
        <v>2026</v>
      </c>
      <c r="C7540" t="s">
        <v>146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74</v>
      </c>
      <c r="B7541">
        <v>2026</v>
      </c>
      <c r="C7541" t="s">
        <v>146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74</v>
      </c>
      <c r="B7542">
        <v>2026</v>
      </c>
      <c r="C7542" t="s">
        <v>146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74</v>
      </c>
      <c r="B7543">
        <v>2026</v>
      </c>
      <c r="C7543" t="s">
        <v>146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74</v>
      </c>
      <c r="B7544">
        <v>2026</v>
      </c>
      <c r="C7544" t="s">
        <v>146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74</v>
      </c>
      <c r="B7545">
        <v>2026</v>
      </c>
      <c r="C7545" t="s">
        <v>146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74</v>
      </c>
      <c r="B7546">
        <v>2026</v>
      </c>
      <c r="C7546" t="s">
        <v>146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74</v>
      </c>
      <c r="B7547">
        <v>2026</v>
      </c>
      <c r="C7547" t="s">
        <v>146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75</v>
      </c>
      <c r="B7548">
        <v>2026</v>
      </c>
      <c r="C7548" t="s">
        <v>146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75</v>
      </c>
      <c r="B7549">
        <v>2026</v>
      </c>
      <c r="C7549" t="s">
        <v>146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75</v>
      </c>
      <c r="B7550">
        <v>2026</v>
      </c>
      <c r="C7550" t="s">
        <v>146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75</v>
      </c>
      <c r="B7551">
        <v>2026</v>
      </c>
      <c r="C7551" t="s">
        <v>146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75</v>
      </c>
      <c r="B7552">
        <v>2026</v>
      </c>
      <c r="C7552" t="s">
        <v>146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75</v>
      </c>
      <c r="B7553">
        <v>2026</v>
      </c>
      <c r="C7553" t="s">
        <v>146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75</v>
      </c>
      <c r="B7554">
        <v>2026</v>
      </c>
      <c r="C7554" t="s">
        <v>146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76</v>
      </c>
      <c r="B7555">
        <v>2026</v>
      </c>
      <c r="C7555" t="s">
        <v>146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76</v>
      </c>
      <c r="B7556">
        <v>2026</v>
      </c>
      <c r="C7556" t="s">
        <v>146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76</v>
      </c>
      <c r="B7557">
        <v>2026</v>
      </c>
      <c r="C7557" t="s">
        <v>146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76</v>
      </c>
      <c r="B7558">
        <v>2026</v>
      </c>
      <c r="C7558" t="s">
        <v>146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76</v>
      </c>
      <c r="B7559">
        <v>2026</v>
      </c>
      <c r="C7559" t="s">
        <v>146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76</v>
      </c>
      <c r="B7560">
        <v>2026</v>
      </c>
      <c r="C7560" t="s">
        <v>146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76</v>
      </c>
      <c r="B7561">
        <v>2026</v>
      </c>
      <c r="C7561" t="s">
        <v>146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77</v>
      </c>
      <c r="B7562">
        <v>2026</v>
      </c>
      <c r="C7562" t="s">
        <v>146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77</v>
      </c>
      <c r="B7563">
        <v>2026</v>
      </c>
      <c r="C7563" t="s">
        <v>146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77</v>
      </c>
      <c r="B7564">
        <v>2026</v>
      </c>
      <c r="C7564" t="s">
        <v>146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77</v>
      </c>
      <c r="B7565">
        <v>2026</v>
      </c>
      <c r="C7565" t="s">
        <v>146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77</v>
      </c>
      <c r="B7566">
        <v>2026</v>
      </c>
      <c r="C7566" t="s">
        <v>146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77</v>
      </c>
      <c r="B7567">
        <v>2026</v>
      </c>
      <c r="C7567" t="s">
        <v>146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77</v>
      </c>
      <c r="B7568">
        <v>2026</v>
      </c>
      <c r="C7568" t="s">
        <v>146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78</v>
      </c>
      <c r="B7569">
        <v>2026</v>
      </c>
      <c r="C7569" t="s">
        <v>146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78</v>
      </c>
      <c r="B7570">
        <v>2026</v>
      </c>
      <c r="C7570" t="s">
        <v>146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78</v>
      </c>
      <c r="B7571">
        <v>2026</v>
      </c>
      <c r="C7571" t="s">
        <v>146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78</v>
      </c>
      <c r="B7572">
        <v>2026</v>
      </c>
      <c r="C7572" t="s">
        <v>146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78</v>
      </c>
      <c r="B7573">
        <v>2026</v>
      </c>
      <c r="C7573" t="s">
        <v>146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78</v>
      </c>
      <c r="B7574">
        <v>2026</v>
      </c>
      <c r="C7574" t="s">
        <v>146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78</v>
      </c>
      <c r="B7575">
        <v>2026</v>
      </c>
      <c r="C7575" t="s">
        <v>146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79</v>
      </c>
      <c r="B7576">
        <v>2026</v>
      </c>
      <c r="C7576" t="s">
        <v>146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79</v>
      </c>
      <c r="B7577">
        <v>2026</v>
      </c>
      <c r="C7577" t="s">
        <v>146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79</v>
      </c>
      <c r="B7578">
        <v>2026</v>
      </c>
      <c r="C7578" t="s">
        <v>146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79</v>
      </c>
      <c r="B7579">
        <v>2026</v>
      </c>
      <c r="C7579" t="s">
        <v>146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79</v>
      </c>
      <c r="B7580">
        <v>2026</v>
      </c>
      <c r="C7580" t="s">
        <v>146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79</v>
      </c>
      <c r="B7581">
        <v>2026</v>
      </c>
      <c r="C7581" t="s">
        <v>146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79</v>
      </c>
      <c r="B7582">
        <v>2026</v>
      </c>
      <c r="C7582" t="s">
        <v>146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80</v>
      </c>
      <c r="B7583">
        <v>2026</v>
      </c>
      <c r="C7583" t="s">
        <v>146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80</v>
      </c>
      <c r="B7584">
        <v>2026</v>
      </c>
      <c r="C7584" t="s">
        <v>146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80</v>
      </c>
      <c r="B7585">
        <v>2026</v>
      </c>
      <c r="C7585" t="s">
        <v>146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80</v>
      </c>
      <c r="B7586">
        <v>2026</v>
      </c>
      <c r="C7586" t="s">
        <v>146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80</v>
      </c>
      <c r="B7587">
        <v>2026</v>
      </c>
      <c r="C7587" t="s">
        <v>146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80</v>
      </c>
      <c r="B7588">
        <v>2026</v>
      </c>
      <c r="C7588" t="s">
        <v>146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80</v>
      </c>
      <c r="B7589">
        <v>2026</v>
      </c>
      <c r="C7589" t="s">
        <v>146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81</v>
      </c>
      <c r="B7590">
        <v>2026</v>
      </c>
      <c r="C7590" t="s">
        <v>146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81</v>
      </c>
      <c r="B7591">
        <v>2026</v>
      </c>
      <c r="C7591" t="s">
        <v>146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81</v>
      </c>
      <c r="B7592">
        <v>2026</v>
      </c>
      <c r="C7592" t="s">
        <v>146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81</v>
      </c>
      <c r="B7593">
        <v>2026</v>
      </c>
      <c r="C7593" t="s">
        <v>146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81</v>
      </c>
      <c r="B7594">
        <v>2026</v>
      </c>
      <c r="C7594" t="s">
        <v>146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81</v>
      </c>
      <c r="B7595">
        <v>2026</v>
      </c>
      <c r="C7595" t="s">
        <v>146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81</v>
      </c>
      <c r="B7596">
        <v>2026</v>
      </c>
      <c r="C7596" t="s">
        <v>146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2</v>
      </c>
      <c r="B7597">
        <v>2026</v>
      </c>
      <c r="C7597" t="s">
        <v>146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2</v>
      </c>
      <c r="B7598">
        <v>2026</v>
      </c>
      <c r="C7598" t="s">
        <v>146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2</v>
      </c>
      <c r="B7599">
        <v>2026</v>
      </c>
      <c r="C7599" t="s">
        <v>146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2</v>
      </c>
      <c r="B7600">
        <v>2026</v>
      </c>
      <c r="C7600" t="s">
        <v>146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2</v>
      </c>
      <c r="B7601">
        <v>2026</v>
      </c>
      <c r="C7601" t="s">
        <v>146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2</v>
      </c>
      <c r="B7602">
        <v>2026</v>
      </c>
      <c r="C7602" t="s">
        <v>146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2</v>
      </c>
      <c r="B7603">
        <v>2026</v>
      </c>
      <c r="C7603" t="s">
        <v>146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83</v>
      </c>
      <c r="B7604">
        <v>2026</v>
      </c>
      <c r="C7604" t="s">
        <v>146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83</v>
      </c>
      <c r="B7605">
        <v>2026</v>
      </c>
      <c r="C7605" t="s">
        <v>146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83</v>
      </c>
      <c r="B7606">
        <v>2026</v>
      </c>
      <c r="C7606" t="s">
        <v>146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83</v>
      </c>
      <c r="B7607">
        <v>2026</v>
      </c>
      <c r="C7607" t="s">
        <v>146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83</v>
      </c>
      <c r="B7608">
        <v>2026</v>
      </c>
      <c r="C7608" t="s">
        <v>146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83</v>
      </c>
      <c r="B7609">
        <v>2026</v>
      </c>
      <c r="C7609" t="s">
        <v>146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83</v>
      </c>
      <c r="B7610">
        <v>2026</v>
      </c>
      <c r="C7610" t="s">
        <v>146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484</v>
      </c>
      <c r="B7611">
        <v>2026</v>
      </c>
      <c r="C7611" t="s">
        <v>146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484</v>
      </c>
      <c r="B7612">
        <v>2026</v>
      </c>
      <c r="C7612" t="s">
        <v>146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484</v>
      </c>
      <c r="B7613">
        <v>2026</v>
      </c>
      <c r="C7613" t="s">
        <v>146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484</v>
      </c>
      <c r="B7614">
        <v>2026</v>
      </c>
      <c r="C7614" t="s">
        <v>146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484</v>
      </c>
      <c r="B7615">
        <v>2026</v>
      </c>
      <c r="C7615" t="s">
        <v>146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484</v>
      </c>
      <c r="B7616">
        <v>2026</v>
      </c>
      <c r="C7616" t="s">
        <v>146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484</v>
      </c>
      <c r="B7617">
        <v>2026</v>
      </c>
      <c r="C7617" t="s">
        <v>146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485</v>
      </c>
      <c r="B7618">
        <v>2026</v>
      </c>
      <c r="C7618" t="s">
        <v>146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485</v>
      </c>
      <c r="B7619">
        <v>2026</v>
      </c>
      <c r="C7619" t="s">
        <v>146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485</v>
      </c>
      <c r="B7620">
        <v>2026</v>
      </c>
      <c r="C7620" t="s">
        <v>146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485</v>
      </c>
      <c r="B7621">
        <v>2026</v>
      </c>
      <c r="C7621" t="s">
        <v>146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485</v>
      </c>
      <c r="B7622">
        <v>2026</v>
      </c>
      <c r="C7622" t="s">
        <v>146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485</v>
      </c>
      <c r="B7623">
        <v>2026</v>
      </c>
      <c r="C7623" t="s">
        <v>146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485</v>
      </c>
      <c r="B7624">
        <v>2026</v>
      </c>
      <c r="C7624" t="s">
        <v>146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486</v>
      </c>
      <c r="B7625">
        <v>2026</v>
      </c>
      <c r="C7625" t="s">
        <v>146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486</v>
      </c>
      <c r="B7626">
        <v>2026</v>
      </c>
      <c r="C7626" t="s">
        <v>146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486</v>
      </c>
      <c r="B7627">
        <v>2026</v>
      </c>
      <c r="C7627" t="s">
        <v>146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486</v>
      </c>
      <c r="B7628">
        <v>2026</v>
      </c>
      <c r="C7628" t="s">
        <v>146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486</v>
      </c>
      <c r="B7629">
        <v>2026</v>
      </c>
      <c r="C7629" t="s">
        <v>146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486</v>
      </c>
      <c r="B7630">
        <v>2026</v>
      </c>
      <c r="C7630" t="s">
        <v>146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486</v>
      </c>
      <c r="B7631">
        <v>2026</v>
      </c>
      <c r="C7631" t="s">
        <v>146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487</v>
      </c>
      <c r="B7632">
        <v>2026</v>
      </c>
      <c r="C7632" t="s">
        <v>146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487</v>
      </c>
      <c r="B7633">
        <v>2026</v>
      </c>
      <c r="C7633" t="s">
        <v>146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487</v>
      </c>
      <c r="B7634">
        <v>2026</v>
      </c>
      <c r="C7634" t="s">
        <v>146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487</v>
      </c>
      <c r="B7635">
        <v>2026</v>
      </c>
      <c r="C7635" t="s">
        <v>146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487</v>
      </c>
      <c r="B7636">
        <v>2026</v>
      </c>
      <c r="C7636" t="s">
        <v>146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487</v>
      </c>
      <c r="B7637">
        <v>2026</v>
      </c>
      <c r="C7637" t="s">
        <v>146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487</v>
      </c>
      <c r="B7638">
        <v>2026</v>
      </c>
      <c r="C7638" t="s">
        <v>146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488</v>
      </c>
      <c r="B7639">
        <v>2026</v>
      </c>
      <c r="C7639" t="s">
        <v>146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488</v>
      </c>
      <c r="B7640">
        <v>2026</v>
      </c>
      <c r="C7640" t="s">
        <v>146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488</v>
      </c>
      <c r="B7641">
        <v>2026</v>
      </c>
      <c r="C7641" t="s">
        <v>146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488</v>
      </c>
      <c r="B7642">
        <v>2026</v>
      </c>
      <c r="C7642" t="s">
        <v>146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488</v>
      </c>
      <c r="B7643">
        <v>2026</v>
      </c>
      <c r="C7643" t="s">
        <v>146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488</v>
      </c>
      <c r="B7644">
        <v>2026</v>
      </c>
      <c r="C7644" t="s">
        <v>146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488</v>
      </c>
      <c r="B7645">
        <v>2026</v>
      </c>
      <c r="C7645" t="s">
        <v>146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489</v>
      </c>
      <c r="B7646">
        <v>2026</v>
      </c>
      <c r="C7646" t="s">
        <v>146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489</v>
      </c>
      <c r="B7647">
        <v>2026</v>
      </c>
      <c r="C7647" t="s">
        <v>146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489</v>
      </c>
      <c r="B7648">
        <v>2026</v>
      </c>
      <c r="C7648" t="s">
        <v>146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489</v>
      </c>
      <c r="B7649">
        <v>2026</v>
      </c>
      <c r="C7649" t="s">
        <v>146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489</v>
      </c>
      <c r="B7650">
        <v>2026</v>
      </c>
      <c r="C7650" t="s">
        <v>146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489</v>
      </c>
      <c r="B7651">
        <v>2026</v>
      </c>
      <c r="C7651" t="s">
        <v>146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489</v>
      </c>
      <c r="B7652">
        <v>2026</v>
      </c>
      <c r="C7652" t="s">
        <v>146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490</v>
      </c>
      <c r="B7653">
        <v>2026</v>
      </c>
      <c r="C7653" t="s">
        <v>146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490</v>
      </c>
      <c r="B7654">
        <v>2026</v>
      </c>
      <c r="C7654" t="s">
        <v>146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490</v>
      </c>
      <c r="B7655">
        <v>2026</v>
      </c>
      <c r="C7655" t="s">
        <v>146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490</v>
      </c>
      <c r="B7656">
        <v>2026</v>
      </c>
      <c r="C7656" t="s">
        <v>146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490</v>
      </c>
      <c r="B7657">
        <v>2026</v>
      </c>
      <c r="C7657" t="s">
        <v>146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490</v>
      </c>
      <c r="B7658">
        <v>2026</v>
      </c>
      <c r="C7658" t="s">
        <v>146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490</v>
      </c>
      <c r="B7659">
        <v>2026</v>
      </c>
      <c r="C7659" t="s">
        <v>146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491</v>
      </c>
      <c r="B7660">
        <v>2026</v>
      </c>
      <c r="C7660" t="s">
        <v>146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491</v>
      </c>
      <c r="B7661">
        <v>2026</v>
      </c>
      <c r="C7661" t="s">
        <v>146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491</v>
      </c>
      <c r="B7662">
        <v>2026</v>
      </c>
      <c r="C7662" t="s">
        <v>146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491</v>
      </c>
      <c r="B7663">
        <v>2026</v>
      </c>
      <c r="C7663" t="s">
        <v>146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491</v>
      </c>
      <c r="B7664">
        <v>2026</v>
      </c>
      <c r="C7664" t="s">
        <v>146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491</v>
      </c>
      <c r="B7665">
        <v>2026</v>
      </c>
      <c r="C7665" t="s">
        <v>146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491</v>
      </c>
      <c r="B7666">
        <v>2026</v>
      </c>
      <c r="C7666" t="s">
        <v>146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492</v>
      </c>
      <c r="B7667">
        <v>2026</v>
      </c>
      <c r="C7667" t="s">
        <v>146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492</v>
      </c>
      <c r="B7668">
        <v>2026</v>
      </c>
      <c r="C7668" t="s">
        <v>146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492</v>
      </c>
      <c r="B7669">
        <v>2026</v>
      </c>
      <c r="C7669" t="s">
        <v>146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492</v>
      </c>
      <c r="B7670">
        <v>2026</v>
      </c>
      <c r="C7670" t="s">
        <v>146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492</v>
      </c>
      <c r="B7671">
        <v>2026</v>
      </c>
      <c r="C7671" t="s">
        <v>146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492</v>
      </c>
      <c r="B7672">
        <v>2026</v>
      </c>
      <c r="C7672" t="s">
        <v>146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492</v>
      </c>
      <c r="B7673">
        <v>2026</v>
      </c>
      <c r="C7673" t="s">
        <v>146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493</v>
      </c>
      <c r="B7674">
        <v>2026</v>
      </c>
      <c r="C7674" t="s">
        <v>146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493</v>
      </c>
      <c r="B7675">
        <v>2026</v>
      </c>
      <c r="C7675" t="s">
        <v>146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493</v>
      </c>
      <c r="B7676">
        <v>2026</v>
      </c>
      <c r="C7676" t="s">
        <v>146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493</v>
      </c>
      <c r="B7677">
        <v>2026</v>
      </c>
      <c r="C7677" t="s">
        <v>146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493</v>
      </c>
      <c r="B7678">
        <v>2026</v>
      </c>
      <c r="C7678" t="s">
        <v>146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493</v>
      </c>
      <c r="B7679">
        <v>2026</v>
      </c>
      <c r="C7679" t="s">
        <v>146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493</v>
      </c>
      <c r="B7680">
        <v>2026</v>
      </c>
      <c r="C7680" t="s">
        <v>146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494</v>
      </c>
      <c r="B7681">
        <v>2026</v>
      </c>
      <c r="C7681" t="s">
        <v>146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494</v>
      </c>
      <c r="B7682">
        <v>2026</v>
      </c>
      <c r="C7682" t="s">
        <v>146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494</v>
      </c>
      <c r="B7683">
        <v>2026</v>
      </c>
      <c r="C7683" t="s">
        <v>146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494</v>
      </c>
      <c r="B7684">
        <v>2026</v>
      </c>
      <c r="C7684" t="s">
        <v>146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494</v>
      </c>
      <c r="B7685">
        <v>2026</v>
      </c>
      <c r="C7685" t="s">
        <v>146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494</v>
      </c>
      <c r="B7686">
        <v>2026</v>
      </c>
      <c r="C7686" t="s">
        <v>146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494</v>
      </c>
      <c r="B7687">
        <v>2026</v>
      </c>
      <c r="C7687" t="s">
        <v>146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495</v>
      </c>
      <c r="B7688">
        <v>2026</v>
      </c>
      <c r="C7688" t="s">
        <v>146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495</v>
      </c>
      <c r="B7689">
        <v>2026</v>
      </c>
      <c r="C7689" t="s">
        <v>146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495</v>
      </c>
      <c r="B7690">
        <v>2026</v>
      </c>
      <c r="C7690" t="s">
        <v>146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495</v>
      </c>
      <c r="B7691">
        <v>2026</v>
      </c>
      <c r="C7691" t="s">
        <v>146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495</v>
      </c>
      <c r="B7692">
        <v>2026</v>
      </c>
      <c r="C7692" t="s">
        <v>146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495</v>
      </c>
      <c r="B7693">
        <v>2026</v>
      </c>
      <c r="C7693" t="s">
        <v>146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495</v>
      </c>
      <c r="B7694">
        <v>2026</v>
      </c>
      <c r="C7694" t="s">
        <v>146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496</v>
      </c>
      <c r="B7695">
        <v>2026</v>
      </c>
      <c r="C7695" t="s">
        <v>146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496</v>
      </c>
      <c r="B7696">
        <v>2026</v>
      </c>
      <c r="C7696" t="s">
        <v>146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496</v>
      </c>
      <c r="B7697">
        <v>2026</v>
      </c>
      <c r="C7697" t="s">
        <v>146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496</v>
      </c>
      <c r="B7698">
        <v>2026</v>
      </c>
      <c r="C7698" t="s">
        <v>146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496</v>
      </c>
      <c r="B7699">
        <v>2026</v>
      </c>
      <c r="C7699" t="s">
        <v>146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496</v>
      </c>
      <c r="B7700">
        <v>2026</v>
      </c>
      <c r="C7700" t="s">
        <v>146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496</v>
      </c>
      <c r="B7701">
        <v>2026</v>
      </c>
      <c r="C7701" t="s">
        <v>146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497</v>
      </c>
      <c r="B7702">
        <v>2026</v>
      </c>
      <c r="C7702" t="s">
        <v>146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497</v>
      </c>
      <c r="B7703">
        <v>2026</v>
      </c>
      <c r="C7703" t="s">
        <v>146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497</v>
      </c>
      <c r="B7704">
        <v>2026</v>
      </c>
      <c r="C7704" t="s">
        <v>146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497</v>
      </c>
      <c r="B7705">
        <v>2026</v>
      </c>
      <c r="C7705" t="s">
        <v>146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497</v>
      </c>
      <c r="B7706">
        <v>2026</v>
      </c>
      <c r="C7706" t="s">
        <v>146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497</v>
      </c>
      <c r="B7707">
        <v>2026</v>
      </c>
      <c r="C7707" t="s">
        <v>146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497</v>
      </c>
      <c r="B7708">
        <v>2026</v>
      </c>
      <c r="C7708" t="s">
        <v>146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498</v>
      </c>
      <c r="B7709">
        <v>2026</v>
      </c>
      <c r="C7709" t="s">
        <v>146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498</v>
      </c>
      <c r="B7710">
        <v>2026</v>
      </c>
      <c r="C7710" t="s">
        <v>146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498</v>
      </c>
      <c r="B7711">
        <v>2026</v>
      </c>
      <c r="C7711" t="s">
        <v>146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498</v>
      </c>
      <c r="B7712">
        <v>2026</v>
      </c>
      <c r="C7712" t="s">
        <v>146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498</v>
      </c>
      <c r="B7713">
        <v>2026</v>
      </c>
      <c r="C7713" t="s">
        <v>146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498</v>
      </c>
      <c r="B7714">
        <v>2026</v>
      </c>
      <c r="C7714" t="s">
        <v>146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498</v>
      </c>
      <c r="B7715">
        <v>2026</v>
      </c>
      <c r="C7715" t="s">
        <v>146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499</v>
      </c>
      <c r="B7716">
        <v>2026</v>
      </c>
      <c r="C7716" t="s">
        <v>146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499</v>
      </c>
      <c r="B7717">
        <v>2026</v>
      </c>
      <c r="C7717" t="s">
        <v>146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499</v>
      </c>
      <c r="B7718">
        <v>2026</v>
      </c>
      <c r="C7718" t="s">
        <v>146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499</v>
      </c>
      <c r="B7719">
        <v>2026</v>
      </c>
      <c r="C7719" t="s">
        <v>146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499</v>
      </c>
      <c r="B7720">
        <v>2026</v>
      </c>
      <c r="C7720" t="s">
        <v>146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499</v>
      </c>
      <c r="B7721">
        <v>2026</v>
      </c>
      <c r="C7721" t="s">
        <v>146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499</v>
      </c>
      <c r="B7722">
        <v>2026</v>
      </c>
      <c r="C7722" t="s">
        <v>146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500</v>
      </c>
      <c r="B7723">
        <v>2026</v>
      </c>
      <c r="C7723" t="s">
        <v>146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500</v>
      </c>
      <c r="B7724">
        <v>2026</v>
      </c>
      <c r="C7724" t="s">
        <v>146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500</v>
      </c>
      <c r="B7725">
        <v>2026</v>
      </c>
      <c r="C7725" t="s">
        <v>146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500</v>
      </c>
      <c r="B7726">
        <v>2026</v>
      </c>
      <c r="C7726" t="s">
        <v>146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500</v>
      </c>
      <c r="B7727">
        <v>2026</v>
      </c>
      <c r="C7727" t="s">
        <v>146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500</v>
      </c>
      <c r="B7728">
        <v>2026</v>
      </c>
      <c r="C7728" t="s">
        <v>146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500</v>
      </c>
      <c r="B7729">
        <v>2026</v>
      </c>
      <c r="C7729" t="s">
        <v>146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501</v>
      </c>
      <c r="B7730">
        <v>2026</v>
      </c>
      <c r="C7730" t="s">
        <v>146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501</v>
      </c>
      <c r="B7731">
        <v>2026</v>
      </c>
      <c r="C7731" t="s">
        <v>146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501</v>
      </c>
      <c r="B7732">
        <v>2026</v>
      </c>
      <c r="C7732" t="s">
        <v>146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501</v>
      </c>
      <c r="B7733">
        <v>2026</v>
      </c>
      <c r="C7733" t="s">
        <v>146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501</v>
      </c>
      <c r="B7734">
        <v>2026</v>
      </c>
      <c r="C7734" t="s">
        <v>146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501</v>
      </c>
      <c r="B7735">
        <v>2026</v>
      </c>
      <c r="C7735" t="s">
        <v>146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501</v>
      </c>
      <c r="B7736">
        <v>2026</v>
      </c>
      <c r="C7736" t="s">
        <v>146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502</v>
      </c>
      <c r="B7737">
        <v>2026</v>
      </c>
      <c r="C7737" t="s">
        <v>146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502</v>
      </c>
      <c r="B7738">
        <v>2026</v>
      </c>
      <c r="C7738" t="s">
        <v>146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502</v>
      </c>
      <c r="B7739">
        <v>2026</v>
      </c>
      <c r="C7739" t="s">
        <v>146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502</v>
      </c>
      <c r="B7740">
        <v>2026</v>
      </c>
      <c r="C7740" t="s">
        <v>146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502</v>
      </c>
      <c r="B7741">
        <v>2026</v>
      </c>
      <c r="C7741" t="s">
        <v>146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502</v>
      </c>
      <c r="B7742">
        <v>2026</v>
      </c>
      <c r="C7742" t="s">
        <v>146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502</v>
      </c>
      <c r="B7743">
        <v>2026</v>
      </c>
      <c r="C7743" t="s">
        <v>146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503</v>
      </c>
      <c r="B7744">
        <v>2026</v>
      </c>
      <c r="C7744" t="s">
        <v>146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503</v>
      </c>
      <c r="B7745">
        <v>2026</v>
      </c>
      <c r="C7745" t="s">
        <v>146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503</v>
      </c>
      <c r="B7746">
        <v>2026</v>
      </c>
      <c r="C7746" t="s">
        <v>146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503</v>
      </c>
      <c r="B7747">
        <v>2026</v>
      </c>
      <c r="C7747" t="s">
        <v>146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503</v>
      </c>
      <c r="B7748">
        <v>2026</v>
      </c>
      <c r="C7748" t="s">
        <v>146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503</v>
      </c>
      <c r="B7749">
        <v>2026</v>
      </c>
      <c r="C7749" t="s">
        <v>146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503</v>
      </c>
      <c r="B7750">
        <v>2026</v>
      </c>
      <c r="C7750" t="s">
        <v>146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504</v>
      </c>
      <c r="B7751">
        <v>2026</v>
      </c>
      <c r="C7751" t="s">
        <v>146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504</v>
      </c>
      <c r="B7752">
        <v>2026</v>
      </c>
      <c r="C7752" t="s">
        <v>146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504</v>
      </c>
      <c r="B7753">
        <v>2026</v>
      </c>
      <c r="C7753" t="s">
        <v>146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504</v>
      </c>
      <c r="B7754">
        <v>2026</v>
      </c>
      <c r="C7754" t="s">
        <v>146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504</v>
      </c>
      <c r="B7755">
        <v>2026</v>
      </c>
      <c r="C7755" t="s">
        <v>146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504</v>
      </c>
      <c r="B7756">
        <v>2026</v>
      </c>
      <c r="C7756" t="s">
        <v>146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504</v>
      </c>
      <c r="B7757">
        <v>2026</v>
      </c>
      <c r="C7757" t="s">
        <v>146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505</v>
      </c>
      <c r="B7758">
        <v>2026</v>
      </c>
      <c r="C7758" t="s">
        <v>146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505</v>
      </c>
      <c r="B7759">
        <v>2026</v>
      </c>
      <c r="C7759" t="s">
        <v>146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505</v>
      </c>
      <c r="B7760">
        <v>2026</v>
      </c>
      <c r="C7760" t="s">
        <v>146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505</v>
      </c>
      <c r="B7761">
        <v>2026</v>
      </c>
      <c r="C7761" t="s">
        <v>146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505</v>
      </c>
      <c r="B7762">
        <v>2026</v>
      </c>
      <c r="C7762" t="s">
        <v>146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505</v>
      </c>
      <c r="B7763">
        <v>2026</v>
      </c>
      <c r="C7763" t="s">
        <v>146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505</v>
      </c>
      <c r="B7764">
        <v>2026</v>
      </c>
      <c r="C7764" t="s">
        <v>146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506</v>
      </c>
      <c r="B7765">
        <v>2026</v>
      </c>
      <c r="C7765" t="s">
        <v>146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506</v>
      </c>
      <c r="B7766">
        <v>2026</v>
      </c>
      <c r="C7766" t="s">
        <v>146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506</v>
      </c>
      <c r="B7767">
        <v>2026</v>
      </c>
      <c r="C7767" t="s">
        <v>146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506</v>
      </c>
      <c r="B7768">
        <v>2026</v>
      </c>
      <c r="C7768" t="s">
        <v>146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506</v>
      </c>
      <c r="B7769">
        <v>2026</v>
      </c>
      <c r="C7769" t="s">
        <v>146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506</v>
      </c>
      <c r="B7770">
        <v>2026</v>
      </c>
      <c r="C7770" t="s">
        <v>146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506</v>
      </c>
      <c r="B7771">
        <v>2026</v>
      </c>
      <c r="C7771" t="s">
        <v>146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507</v>
      </c>
      <c r="B7772">
        <v>2026</v>
      </c>
      <c r="C7772" t="s">
        <v>146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507</v>
      </c>
      <c r="B7773">
        <v>2026</v>
      </c>
      <c r="C7773" t="s">
        <v>146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507</v>
      </c>
      <c r="B7774">
        <v>2026</v>
      </c>
      <c r="C7774" t="s">
        <v>146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507</v>
      </c>
      <c r="B7775">
        <v>2026</v>
      </c>
      <c r="C7775" t="s">
        <v>146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507</v>
      </c>
      <c r="B7776">
        <v>2026</v>
      </c>
      <c r="C7776" t="s">
        <v>146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507</v>
      </c>
      <c r="B7777">
        <v>2026</v>
      </c>
      <c r="C7777" t="s">
        <v>146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507</v>
      </c>
      <c r="B7778">
        <v>2026</v>
      </c>
      <c r="C7778" t="s">
        <v>146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508</v>
      </c>
      <c r="B7779">
        <v>2026</v>
      </c>
      <c r="C7779" t="s">
        <v>146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508</v>
      </c>
      <c r="B7780">
        <v>2026</v>
      </c>
      <c r="C7780" t="s">
        <v>146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508</v>
      </c>
      <c r="B7781">
        <v>2026</v>
      </c>
      <c r="C7781" t="s">
        <v>146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508</v>
      </c>
      <c r="B7782">
        <v>2026</v>
      </c>
      <c r="C7782" t="s">
        <v>146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508</v>
      </c>
      <c r="B7783">
        <v>2026</v>
      </c>
      <c r="C7783" t="s">
        <v>146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508</v>
      </c>
      <c r="B7784">
        <v>2026</v>
      </c>
      <c r="C7784" t="s">
        <v>146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508</v>
      </c>
      <c r="B7785">
        <v>2026</v>
      </c>
      <c r="C7785" t="s">
        <v>146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509</v>
      </c>
      <c r="B7786">
        <v>2026</v>
      </c>
      <c r="C7786" t="s">
        <v>146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509</v>
      </c>
      <c r="B7787">
        <v>2026</v>
      </c>
      <c r="C7787" t="s">
        <v>146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509</v>
      </c>
      <c r="B7788">
        <v>2026</v>
      </c>
      <c r="C7788" t="s">
        <v>146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509</v>
      </c>
      <c r="B7789">
        <v>2026</v>
      </c>
      <c r="C7789" t="s">
        <v>146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509</v>
      </c>
      <c r="B7790">
        <v>2026</v>
      </c>
      <c r="C7790" t="s">
        <v>146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509</v>
      </c>
      <c r="B7791">
        <v>2026</v>
      </c>
      <c r="C7791" t="s">
        <v>146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509</v>
      </c>
      <c r="B7792">
        <v>2026</v>
      </c>
      <c r="C7792" t="s">
        <v>146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510</v>
      </c>
      <c r="B7793">
        <v>2026</v>
      </c>
      <c r="C7793" t="s">
        <v>146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510</v>
      </c>
      <c r="B7794">
        <v>2026</v>
      </c>
      <c r="C7794" t="s">
        <v>146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510</v>
      </c>
      <c r="B7795">
        <v>2026</v>
      </c>
      <c r="C7795" t="s">
        <v>146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510</v>
      </c>
      <c r="B7796">
        <v>2026</v>
      </c>
      <c r="C7796" t="s">
        <v>146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510</v>
      </c>
      <c r="B7797">
        <v>2026</v>
      </c>
      <c r="C7797" t="s">
        <v>146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510</v>
      </c>
      <c r="B7798">
        <v>2026</v>
      </c>
      <c r="C7798" t="s">
        <v>146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510</v>
      </c>
      <c r="B7799">
        <v>2026</v>
      </c>
      <c r="C7799" t="s">
        <v>146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511</v>
      </c>
      <c r="B7800">
        <v>2026</v>
      </c>
      <c r="C7800" t="s">
        <v>146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511</v>
      </c>
      <c r="B7801">
        <v>2026</v>
      </c>
      <c r="C7801" t="s">
        <v>146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511</v>
      </c>
      <c r="B7802">
        <v>2026</v>
      </c>
      <c r="C7802" t="s">
        <v>146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511</v>
      </c>
      <c r="B7803">
        <v>2026</v>
      </c>
      <c r="C7803" t="s">
        <v>146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511</v>
      </c>
      <c r="B7804">
        <v>2026</v>
      </c>
      <c r="C7804" t="s">
        <v>146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511</v>
      </c>
      <c r="B7805">
        <v>2026</v>
      </c>
      <c r="C7805" t="s">
        <v>146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511</v>
      </c>
      <c r="B7806">
        <v>2026</v>
      </c>
      <c r="C7806" t="s">
        <v>146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512</v>
      </c>
      <c r="B7807">
        <v>2026</v>
      </c>
      <c r="C7807" t="s">
        <v>146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512</v>
      </c>
      <c r="B7808">
        <v>2026</v>
      </c>
      <c r="C7808" t="s">
        <v>146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512</v>
      </c>
      <c r="B7809">
        <v>2026</v>
      </c>
      <c r="C7809" t="s">
        <v>146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512</v>
      </c>
      <c r="B7810">
        <v>2026</v>
      </c>
      <c r="C7810" t="s">
        <v>146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512</v>
      </c>
      <c r="B7811">
        <v>2026</v>
      </c>
      <c r="C7811" t="s">
        <v>146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512</v>
      </c>
      <c r="B7812">
        <v>2026</v>
      </c>
      <c r="C7812" t="s">
        <v>146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512</v>
      </c>
      <c r="B7813">
        <v>2026</v>
      </c>
      <c r="C7813" t="s">
        <v>146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513</v>
      </c>
      <c r="B7814">
        <v>2026</v>
      </c>
      <c r="C7814" t="s">
        <v>146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513</v>
      </c>
      <c r="B7815">
        <v>2026</v>
      </c>
      <c r="C7815" t="s">
        <v>146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513</v>
      </c>
      <c r="B7816">
        <v>2026</v>
      </c>
      <c r="C7816" t="s">
        <v>146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513</v>
      </c>
      <c r="B7817">
        <v>2026</v>
      </c>
      <c r="C7817" t="s">
        <v>146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513</v>
      </c>
      <c r="B7818">
        <v>2026</v>
      </c>
      <c r="C7818" t="s">
        <v>146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513</v>
      </c>
      <c r="B7819">
        <v>2026</v>
      </c>
      <c r="C7819" t="s">
        <v>146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513</v>
      </c>
      <c r="B7820">
        <v>2026</v>
      </c>
      <c r="C7820" t="s">
        <v>146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514</v>
      </c>
      <c r="B7821">
        <v>2026</v>
      </c>
      <c r="C7821" t="s">
        <v>146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514</v>
      </c>
      <c r="B7822">
        <v>2026</v>
      </c>
      <c r="C7822" t="s">
        <v>146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514</v>
      </c>
      <c r="B7823">
        <v>2026</v>
      </c>
      <c r="C7823" t="s">
        <v>146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514</v>
      </c>
      <c r="B7824">
        <v>2026</v>
      </c>
      <c r="C7824" t="s">
        <v>146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514</v>
      </c>
      <c r="B7825">
        <v>2026</v>
      </c>
      <c r="C7825" t="s">
        <v>146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514</v>
      </c>
      <c r="B7826">
        <v>2026</v>
      </c>
      <c r="C7826" t="s">
        <v>146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514</v>
      </c>
      <c r="B7827">
        <v>2026</v>
      </c>
      <c r="C7827" t="s">
        <v>146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515</v>
      </c>
      <c r="B7828">
        <v>2026</v>
      </c>
      <c r="C7828" t="s">
        <v>146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515</v>
      </c>
      <c r="B7829">
        <v>2026</v>
      </c>
      <c r="C7829" t="s">
        <v>146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515</v>
      </c>
      <c r="B7830">
        <v>2026</v>
      </c>
      <c r="C7830" t="s">
        <v>146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515</v>
      </c>
      <c r="B7831">
        <v>2026</v>
      </c>
      <c r="C7831" t="s">
        <v>146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515</v>
      </c>
      <c r="B7832">
        <v>2026</v>
      </c>
      <c r="C7832" t="s">
        <v>146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515</v>
      </c>
      <c r="B7833">
        <v>2026</v>
      </c>
      <c r="C7833" t="s">
        <v>146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515</v>
      </c>
      <c r="B7834">
        <v>2026</v>
      </c>
      <c r="C7834" t="s">
        <v>146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516</v>
      </c>
      <c r="B7835">
        <v>2026</v>
      </c>
      <c r="C7835" t="s">
        <v>146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516</v>
      </c>
      <c r="B7836">
        <v>2026</v>
      </c>
      <c r="C7836" t="s">
        <v>146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516</v>
      </c>
      <c r="B7837">
        <v>2026</v>
      </c>
      <c r="C7837" t="s">
        <v>146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516</v>
      </c>
      <c r="B7838">
        <v>2026</v>
      </c>
      <c r="C7838" t="s">
        <v>146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516</v>
      </c>
      <c r="B7839">
        <v>2026</v>
      </c>
      <c r="C7839" t="s">
        <v>146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516</v>
      </c>
      <c r="B7840">
        <v>2026</v>
      </c>
      <c r="C7840" t="s">
        <v>146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516</v>
      </c>
      <c r="B7841">
        <v>2026</v>
      </c>
      <c r="C7841" t="s">
        <v>146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517</v>
      </c>
      <c r="B7842">
        <v>2026</v>
      </c>
      <c r="C7842" t="s">
        <v>146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517</v>
      </c>
      <c r="B7843">
        <v>2026</v>
      </c>
      <c r="C7843" t="s">
        <v>146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517</v>
      </c>
      <c r="B7844">
        <v>2026</v>
      </c>
      <c r="C7844" t="s">
        <v>146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517</v>
      </c>
      <c r="B7845">
        <v>2026</v>
      </c>
      <c r="C7845" t="s">
        <v>146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517</v>
      </c>
      <c r="B7846">
        <v>2026</v>
      </c>
      <c r="C7846" t="s">
        <v>146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517</v>
      </c>
      <c r="B7847">
        <v>2026</v>
      </c>
      <c r="C7847" t="s">
        <v>146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517</v>
      </c>
      <c r="B7848">
        <v>2026</v>
      </c>
      <c r="C7848" t="s">
        <v>146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518</v>
      </c>
      <c r="B7849">
        <v>2026</v>
      </c>
      <c r="C7849" t="s">
        <v>146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518</v>
      </c>
      <c r="B7850">
        <v>2026</v>
      </c>
      <c r="C7850" t="s">
        <v>146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518</v>
      </c>
      <c r="B7851">
        <v>2026</v>
      </c>
      <c r="C7851" t="s">
        <v>146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518</v>
      </c>
      <c r="B7852">
        <v>2026</v>
      </c>
      <c r="C7852" t="s">
        <v>146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518</v>
      </c>
      <c r="B7853">
        <v>2026</v>
      </c>
      <c r="C7853" t="s">
        <v>146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518</v>
      </c>
      <c r="B7854">
        <v>2026</v>
      </c>
      <c r="C7854" t="s">
        <v>146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518</v>
      </c>
      <c r="B7855">
        <v>2026</v>
      </c>
      <c r="C7855" t="s">
        <v>146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459</v>
      </c>
      <c r="B7856">
        <v>2027</v>
      </c>
      <c r="C7856" t="s">
        <v>146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459</v>
      </c>
      <c r="B7857">
        <v>2027</v>
      </c>
      <c r="C7857" t="s">
        <v>146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459</v>
      </c>
      <c r="B7858">
        <v>2027</v>
      </c>
      <c r="C7858" t="s">
        <v>146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459</v>
      </c>
      <c r="B7859">
        <v>2027</v>
      </c>
      <c r="C7859" t="s">
        <v>146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459</v>
      </c>
      <c r="B7860">
        <v>2027</v>
      </c>
      <c r="C7860" t="s">
        <v>146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459</v>
      </c>
      <c r="B7861">
        <v>2027</v>
      </c>
      <c r="C7861" t="s">
        <v>146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459</v>
      </c>
      <c r="B7862">
        <v>2027</v>
      </c>
      <c r="C7862" t="s">
        <v>146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467</v>
      </c>
      <c r="B7863">
        <v>2027</v>
      </c>
      <c r="C7863" t="s">
        <v>146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467</v>
      </c>
      <c r="B7864">
        <v>2027</v>
      </c>
      <c r="C7864" t="s">
        <v>146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467</v>
      </c>
      <c r="B7865">
        <v>2027</v>
      </c>
      <c r="C7865" t="s">
        <v>146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467</v>
      </c>
      <c r="B7866">
        <v>2027</v>
      </c>
      <c r="C7866" t="s">
        <v>146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467</v>
      </c>
      <c r="B7867">
        <v>2027</v>
      </c>
      <c r="C7867" t="s">
        <v>146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467</v>
      </c>
      <c r="B7868">
        <v>2027</v>
      </c>
      <c r="C7868" t="s">
        <v>146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467</v>
      </c>
      <c r="B7869">
        <v>2027</v>
      </c>
      <c r="C7869" t="s">
        <v>146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469</v>
      </c>
      <c r="B7870">
        <v>2027</v>
      </c>
      <c r="C7870" t="s">
        <v>146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469</v>
      </c>
      <c r="B7871">
        <v>2027</v>
      </c>
      <c r="C7871" t="s">
        <v>146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469</v>
      </c>
      <c r="B7872">
        <v>2027</v>
      </c>
      <c r="C7872" t="s">
        <v>146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469</v>
      </c>
      <c r="B7873">
        <v>2027</v>
      </c>
      <c r="C7873" t="s">
        <v>146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469</v>
      </c>
      <c r="B7874">
        <v>2027</v>
      </c>
      <c r="C7874" t="s">
        <v>146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469</v>
      </c>
      <c r="B7875">
        <v>2027</v>
      </c>
      <c r="C7875" t="s">
        <v>146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469</v>
      </c>
      <c r="B7876">
        <v>2027</v>
      </c>
      <c r="C7876" t="s">
        <v>146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471</v>
      </c>
      <c r="B7877">
        <v>2027</v>
      </c>
      <c r="C7877" t="s">
        <v>146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471</v>
      </c>
      <c r="B7878">
        <v>2027</v>
      </c>
      <c r="C7878" t="s">
        <v>146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471</v>
      </c>
      <c r="B7879">
        <v>2027</v>
      </c>
      <c r="C7879" t="s">
        <v>146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471</v>
      </c>
      <c r="B7880">
        <v>2027</v>
      </c>
      <c r="C7880" t="s">
        <v>146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471</v>
      </c>
      <c r="B7881">
        <v>2027</v>
      </c>
      <c r="C7881" t="s">
        <v>146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471</v>
      </c>
      <c r="B7882">
        <v>2027</v>
      </c>
      <c r="C7882" t="s">
        <v>146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471</v>
      </c>
      <c r="B7883">
        <v>2027</v>
      </c>
      <c r="C7883" t="s">
        <v>146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472</v>
      </c>
      <c r="B7884">
        <v>2027</v>
      </c>
      <c r="C7884" t="s">
        <v>146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472</v>
      </c>
      <c r="B7885">
        <v>2027</v>
      </c>
      <c r="C7885" t="s">
        <v>146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472</v>
      </c>
      <c r="B7886">
        <v>2027</v>
      </c>
      <c r="C7886" t="s">
        <v>146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472</v>
      </c>
      <c r="B7887">
        <v>2027</v>
      </c>
      <c r="C7887" t="s">
        <v>146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472</v>
      </c>
      <c r="B7888">
        <v>2027</v>
      </c>
      <c r="C7888" t="s">
        <v>146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472</v>
      </c>
      <c r="B7889">
        <v>2027</v>
      </c>
      <c r="C7889" t="s">
        <v>146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472</v>
      </c>
      <c r="B7890">
        <v>2027</v>
      </c>
      <c r="C7890" t="s">
        <v>146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473</v>
      </c>
      <c r="B7891">
        <v>2027</v>
      </c>
      <c r="C7891" t="s">
        <v>146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473</v>
      </c>
      <c r="B7892">
        <v>2027</v>
      </c>
      <c r="C7892" t="s">
        <v>146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473</v>
      </c>
      <c r="B7893">
        <v>2027</v>
      </c>
      <c r="C7893" t="s">
        <v>146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473</v>
      </c>
      <c r="B7894">
        <v>2027</v>
      </c>
      <c r="C7894" t="s">
        <v>146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473</v>
      </c>
      <c r="B7895">
        <v>2027</v>
      </c>
      <c r="C7895" t="s">
        <v>146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473</v>
      </c>
      <c r="B7896">
        <v>2027</v>
      </c>
      <c r="C7896" t="s">
        <v>146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473</v>
      </c>
      <c r="B7897">
        <v>2027</v>
      </c>
      <c r="C7897" t="s">
        <v>146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74</v>
      </c>
      <c r="B7898">
        <v>2027</v>
      </c>
      <c r="C7898" t="s">
        <v>146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74</v>
      </c>
      <c r="B7899">
        <v>2027</v>
      </c>
      <c r="C7899" t="s">
        <v>146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74</v>
      </c>
      <c r="B7900">
        <v>2027</v>
      </c>
      <c r="C7900" t="s">
        <v>146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74</v>
      </c>
      <c r="B7901">
        <v>2027</v>
      </c>
      <c r="C7901" t="s">
        <v>146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74</v>
      </c>
      <c r="B7902">
        <v>2027</v>
      </c>
      <c r="C7902" t="s">
        <v>146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74</v>
      </c>
      <c r="B7903">
        <v>2027</v>
      </c>
      <c r="C7903" t="s">
        <v>146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74</v>
      </c>
      <c r="B7904">
        <v>2027</v>
      </c>
      <c r="C7904" t="s">
        <v>146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75</v>
      </c>
      <c r="B7905">
        <v>2027</v>
      </c>
      <c r="C7905" t="s">
        <v>146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75</v>
      </c>
      <c r="B7906">
        <v>2027</v>
      </c>
      <c r="C7906" t="s">
        <v>146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75</v>
      </c>
      <c r="B7907">
        <v>2027</v>
      </c>
      <c r="C7907" t="s">
        <v>146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75</v>
      </c>
      <c r="B7908">
        <v>2027</v>
      </c>
      <c r="C7908" t="s">
        <v>146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75</v>
      </c>
      <c r="B7909">
        <v>2027</v>
      </c>
      <c r="C7909" t="s">
        <v>146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75</v>
      </c>
      <c r="B7910">
        <v>2027</v>
      </c>
      <c r="C7910" t="s">
        <v>146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75</v>
      </c>
      <c r="B7911">
        <v>2027</v>
      </c>
      <c r="C7911" t="s">
        <v>146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76</v>
      </c>
      <c r="B7912">
        <v>2027</v>
      </c>
      <c r="C7912" t="s">
        <v>146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76</v>
      </c>
      <c r="B7913">
        <v>2027</v>
      </c>
      <c r="C7913" t="s">
        <v>146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76</v>
      </c>
      <c r="B7914">
        <v>2027</v>
      </c>
      <c r="C7914" t="s">
        <v>146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76</v>
      </c>
      <c r="B7915">
        <v>2027</v>
      </c>
      <c r="C7915" t="s">
        <v>146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76</v>
      </c>
      <c r="B7916">
        <v>2027</v>
      </c>
      <c r="C7916" t="s">
        <v>146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76</v>
      </c>
      <c r="B7917">
        <v>2027</v>
      </c>
      <c r="C7917" t="s">
        <v>146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76</v>
      </c>
      <c r="B7918">
        <v>2027</v>
      </c>
      <c r="C7918" t="s">
        <v>146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77</v>
      </c>
      <c r="B7919">
        <v>2027</v>
      </c>
      <c r="C7919" t="s">
        <v>146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77</v>
      </c>
      <c r="B7920">
        <v>2027</v>
      </c>
      <c r="C7920" t="s">
        <v>146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77</v>
      </c>
      <c r="B7921">
        <v>2027</v>
      </c>
      <c r="C7921" t="s">
        <v>146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77</v>
      </c>
      <c r="B7922">
        <v>2027</v>
      </c>
      <c r="C7922" t="s">
        <v>146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77</v>
      </c>
      <c r="B7923">
        <v>2027</v>
      </c>
      <c r="C7923" t="s">
        <v>146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77</v>
      </c>
      <c r="B7924">
        <v>2027</v>
      </c>
      <c r="C7924" t="s">
        <v>146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77</v>
      </c>
      <c r="B7925">
        <v>2027</v>
      </c>
      <c r="C7925" t="s">
        <v>146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78</v>
      </c>
      <c r="B7926">
        <v>2027</v>
      </c>
      <c r="C7926" t="s">
        <v>146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78</v>
      </c>
      <c r="B7927">
        <v>2027</v>
      </c>
      <c r="C7927" t="s">
        <v>146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78</v>
      </c>
      <c r="B7928">
        <v>2027</v>
      </c>
      <c r="C7928" t="s">
        <v>146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78</v>
      </c>
      <c r="B7929">
        <v>2027</v>
      </c>
      <c r="C7929" t="s">
        <v>146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78</v>
      </c>
      <c r="B7930">
        <v>2027</v>
      </c>
      <c r="C7930" t="s">
        <v>146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78</v>
      </c>
      <c r="B7931">
        <v>2027</v>
      </c>
      <c r="C7931" t="s">
        <v>146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78</v>
      </c>
      <c r="B7932">
        <v>2027</v>
      </c>
      <c r="C7932" t="s">
        <v>146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79</v>
      </c>
      <c r="B7933">
        <v>2027</v>
      </c>
      <c r="C7933" t="s">
        <v>146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79</v>
      </c>
      <c r="B7934">
        <v>2027</v>
      </c>
      <c r="C7934" t="s">
        <v>146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79</v>
      </c>
      <c r="B7935">
        <v>2027</v>
      </c>
      <c r="C7935" t="s">
        <v>146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79</v>
      </c>
      <c r="B7936">
        <v>2027</v>
      </c>
      <c r="C7936" t="s">
        <v>146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79</v>
      </c>
      <c r="B7937">
        <v>2027</v>
      </c>
      <c r="C7937" t="s">
        <v>146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79</v>
      </c>
      <c r="B7938">
        <v>2027</v>
      </c>
      <c r="C7938" t="s">
        <v>146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79</v>
      </c>
      <c r="B7939">
        <v>2027</v>
      </c>
      <c r="C7939" t="s">
        <v>146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80</v>
      </c>
      <c r="B7940">
        <v>2027</v>
      </c>
      <c r="C7940" t="s">
        <v>146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80</v>
      </c>
      <c r="B7941">
        <v>2027</v>
      </c>
      <c r="C7941" t="s">
        <v>146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80</v>
      </c>
      <c r="B7942">
        <v>2027</v>
      </c>
      <c r="C7942" t="s">
        <v>146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80</v>
      </c>
      <c r="B7943">
        <v>2027</v>
      </c>
      <c r="C7943" t="s">
        <v>146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80</v>
      </c>
      <c r="B7944">
        <v>2027</v>
      </c>
      <c r="C7944" t="s">
        <v>146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80</v>
      </c>
      <c r="B7945">
        <v>2027</v>
      </c>
      <c r="C7945" t="s">
        <v>146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80</v>
      </c>
      <c r="B7946">
        <v>2027</v>
      </c>
      <c r="C7946" t="s">
        <v>146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81</v>
      </c>
      <c r="B7947">
        <v>2027</v>
      </c>
      <c r="C7947" t="s">
        <v>146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81</v>
      </c>
      <c r="B7948">
        <v>2027</v>
      </c>
      <c r="C7948" t="s">
        <v>146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81</v>
      </c>
      <c r="B7949">
        <v>2027</v>
      </c>
      <c r="C7949" t="s">
        <v>146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81</v>
      </c>
      <c r="B7950">
        <v>2027</v>
      </c>
      <c r="C7950" t="s">
        <v>146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81</v>
      </c>
      <c r="B7951">
        <v>2027</v>
      </c>
      <c r="C7951" t="s">
        <v>146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81</v>
      </c>
      <c r="B7952">
        <v>2027</v>
      </c>
      <c r="C7952" t="s">
        <v>146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81</v>
      </c>
      <c r="B7953">
        <v>2027</v>
      </c>
      <c r="C7953" t="s">
        <v>146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2</v>
      </c>
      <c r="B7954">
        <v>2027</v>
      </c>
      <c r="C7954" t="s">
        <v>146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2</v>
      </c>
      <c r="B7955">
        <v>2027</v>
      </c>
      <c r="C7955" t="s">
        <v>146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2</v>
      </c>
      <c r="B7956">
        <v>2027</v>
      </c>
      <c r="C7956" t="s">
        <v>146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2</v>
      </c>
      <c r="B7957">
        <v>2027</v>
      </c>
      <c r="C7957" t="s">
        <v>146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2</v>
      </c>
      <c r="B7958">
        <v>2027</v>
      </c>
      <c r="C7958" t="s">
        <v>146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2</v>
      </c>
      <c r="B7959">
        <v>2027</v>
      </c>
      <c r="C7959" t="s">
        <v>146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2</v>
      </c>
      <c r="B7960">
        <v>2027</v>
      </c>
      <c r="C7960" t="s">
        <v>146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83</v>
      </c>
      <c r="B7961">
        <v>2027</v>
      </c>
      <c r="C7961" t="s">
        <v>146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83</v>
      </c>
      <c r="B7962">
        <v>2027</v>
      </c>
      <c r="C7962" t="s">
        <v>146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83</v>
      </c>
      <c r="B7963">
        <v>2027</v>
      </c>
      <c r="C7963" t="s">
        <v>146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83</v>
      </c>
      <c r="B7964">
        <v>2027</v>
      </c>
      <c r="C7964" t="s">
        <v>146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83</v>
      </c>
      <c r="B7965">
        <v>2027</v>
      </c>
      <c r="C7965" t="s">
        <v>146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83</v>
      </c>
      <c r="B7966">
        <v>2027</v>
      </c>
      <c r="C7966" t="s">
        <v>146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83</v>
      </c>
      <c r="B7967">
        <v>2027</v>
      </c>
      <c r="C7967" t="s">
        <v>146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484</v>
      </c>
      <c r="B7968">
        <v>2027</v>
      </c>
      <c r="C7968" t="s">
        <v>146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484</v>
      </c>
      <c r="B7969">
        <v>2027</v>
      </c>
      <c r="C7969" t="s">
        <v>146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484</v>
      </c>
      <c r="B7970">
        <v>2027</v>
      </c>
      <c r="C7970" t="s">
        <v>146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484</v>
      </c>
      <c r="B7971">
        <v>2027</v>
      </c>
      <c r="C7971" t="s">
        <v>146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484</v>
      </c>
      <c r="B7972">
        <v>2027</v>
      </c>
      <c r="C7972" t="s">
        <v>146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484</v>
      </c>
      <c r="B7973">
        <v>2027</v>
      </c>
      <c r="C7973" t="s">
        <v>146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484</v>
      </c>
      <c r="B7974">
        <v>2027</v>
      </c>
      <c r="C7974" t="s">
        <v>146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485</v>
      </c>
      <c r="B7975">
        <v>2027</v>
      </c>
      <c r="C7975" t="s">
        <v>146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485</v>
      </c>
      <c r="B7976">
        <v>2027</v>
      </c>
      <c r="C7976" t="s">
        <v>146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485</v>
      </c>
      <c r="B7977">
        <v>2027</v>
      </c>
      <c r="C7977" t="s">
        <v>146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485</v>
      </c>
      <c r="B7978">
        <v>2027</v>
      </c>
      <c r="C7978" t="s">
        <v>146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485</v>
      </c>
      <c r="B7979">
        <v>2027</v>
      </c>
      <c r="C7979" t="s">
        <v>146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485</v>
      </c>
      <c r="B7980">
        <v>2027</v>
      </c>
      <c r="C7980" t="s">
        <v>146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485</v>
      </c>
      <c r="B7981">
        <v>2027</v>
      </c>
      <c r="C7981" t="s">
        <v>146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486</v>
      </c>
      <c r="B7982">
        <v>2027</v>
      </c>
      <c r="C7982" t="s">
        <v>146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486</v>
      </c>
      <c r="B7983">
        <v>2027</v>
      </c>
      <c r="C7983" t="s">
        <v>146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486</v>
      </c>
      <c r="B7984">
        <v>2027</v>
      </c>
      <c r="C7984" t="s">
        <v>146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486</v>
      </c>
      <c r="B7985">
        <v>2027</v>
      </c>
      <c r="C7985" t="s">
        <v>146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486</v>
      </c>
      <c r="B7986">
        <v>2027</v>
      </c>
      <c r="C7986" t="s">
        <v>146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486</v>
      </c>
      <c r="B7987">
        <v>2027</v>
      </c>
      <c r="C7987" t="s">
        <v>146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486</v>
      </c>
      <c r="B7988">
        <v>2027</v>
      </c>
      <c r="C7988" t="s">
        <v>146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487</v>
      </c>
      <c r="B7989">
        <v>2027</v>
      </c>
      <c r="C7989" t="s">
        <v>146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487</v>
      </c>
      <c r="B7990">
        <v>2027</v>
      </c>
      <c r="C7990" t="s">
        <v>146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487</v>
      </c>
      <c r="B7991">
        <v>2027</v>
      </c>
      <c r="C7991" t="s">
        <v>146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487</v>
      </c>
      <c r="B7992">
        <v>2027</v>
      </c>
      <c r="C7992" t="s">
        <v>146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487</v>
      </c>
      <c r="B7993">
        <v>2027</v>
      </c>
      <c r="C7993" t="s">
        <v>146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487</v>
      </c>
      <c r="B7994">
        <v>2027</v>
      </c>
      <c r="C7994" t="s">
        <v>146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487</v>
      </c>
      <c r="B7995">
        <v>2027</v>
      </c>
      <c r="C7995" t="s">
        <v>146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488</v>
      </c>
      <c r="B7996">
        <v>2027</v>
      </c>
      <c r="C7996" t="s">
        <v>146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488</v>
      </c>
      <c r="B7997">
        <v>2027</v>
      </c>
      <c r="C7997" t="s">
        <v>146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488</v>
      </c>
      <c r="B7998">
        <v>2027</v>
      </c>
      <c r="C7998" t="s">
        <v>146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488</v>
      </c>
      <c r="B7999">
        <v>2027</v>
      </c>
      <c r="C7999" t="s">
        <v>146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488</v>
      </c>
      <c r="B8000">
        <v>2027</v>
      </c>
      <c r="C8000" t="s">
        <v>146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488</v>
      </c>
      <c r="B8001">
        <v>2027</v>
      </c>
      <c r="C8001" t="s">
        <v>146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488</v>
      </c>
      <c r="B8002">
        <v>2027</v>
      </c>
      <c r="C8002" t="s">
        <v>146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489</v>
      </c>
      <c r="B8003">
        <v>2027</v>
      </c>
      <c r="C8003" t="s">
        <v>146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489</v>
      </c>
      <c r="B8004">
        <v>2027</v>
      </c>
      <c r="C8004" t="s">
        <v>146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489</v>
      </c>
      <c r="B8005">
        <v>2027</v>
      </c>
      <c r="C8005" t="s">
        <v>146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489</v>
      </c>
      <c r="B8006">
        <v>2027</v>
      </c>
      <c r="C8006" t="s">
        <v>146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489</v>
      </c>
      <c r="B8007">
        <v>2027</v>
      </c>
      <c r="C8007" t="s">
        <v>146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489</v>
      </c>
      <c r="B8008">
        <v>2027</v>
      </c>
      <c r="C8008" t="s">
        <v>146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489</v>
      </c>
      <c r="B8009">
        <v>2027</v>
      </c>
      <c r="C8009" t="s">
        <v>146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490</v>
      </c>
      <c r="B8010">
        <v>2027</v>
      </c>
      <c r="C8010" t="s">
        <v>146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490</v>
      </c>
      <c r="B8011">
        <v>2027</v>
      </c>
      <c r="C8011" t="s">
        <v>146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490</v>
      </c>
      <c r="B8012">
        <v>2027</v>
      </c>
      <c r="C8012" t="s">
        <v>146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490</v>
      </c>
      <c r="B8013">
        <v>2027</v>
      </c>
      <c r="C8013" t="s">
        <v>146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490</v>
      </c>
      <c r="B8014">
        <v>2027</v>
      </c>
      <c r="C8014" t="s">
        <v>146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490</v>
      </c>
      <c r="B8015">
        <v>2027</v>
      </c>
      <c r="C8015" t="s">
        <v>146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490</v>
      </c>
      <c r="B8016">
        <v>2027</v>
      </c>
      <c r="C8016" t="s">
        <v>146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491</v>
      </c>
      <c r="B8017">
        <v>2027</v>
      </c>
      <c r="C8017" t="s">
        <v>146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491</v>
      </c>
      <c r="B8018">
        <v>2027</v>
      </c>
      <c r="C8018" t="s">
        <v>146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491</v>
      </c>
      <c r="B8019">
        <v>2027</v>
      </c>
      <c r="C8019" t="s">
        <v>146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491</v>
      </c>
      <c r="B8020">
        <v>2027</v>
      </c>
      <c r="C8020" t="s">
        <v>146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491</v>
      </c>
      <c r="B8021">
        <v>2027</v>
      </c>
      <c r="C8021" t="s">
        <v>146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491</v>
      </c>
      <c r="B8022">
        <v>2027</v>
      </c>
      <c r="C8022" t="s">
        <v>146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491</v>
      </c>
      <c r="B8023">
        <v>2027</v>
      </c>
      <c r="C8023" t="s">
        <v>146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492</v>
      </c>
      <c r="B8024">
        <v>2027</v>
      </c>
      <c r="C8024" t="s">
        <v>146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492</v>
      </c>
      <c r="B8025">
        <v>2027</v>
      </c>
      <c r="C8025" t="s">
        <v>146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492</v>
      </c>
      <c r="B8026">
        <v>2027</v>
      </c>
      <c r="C8026" t="s">
        <v>146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492</v>
      </c>
      <c r="B8027">
        <v>2027</v>
      </c>
      <c r="C8027" t="s">
        <v>146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492</v>
      </c>
      <c r="B8028">
        <v>2027</v>
      </c>
      <c r="C8028" t="s">
        <v>146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492</v>
      </c>
      <c r="B8029">
        <v>2027</v>
      </c>
      <c r="C8029" t="s">
        <v>146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492</v>
      </c>
      <c r="B8030">
        <v>2027</v>
      </c>
      <c r="C8030" t="s">
        <v>146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493</v>
      </c>
      <c r="B8031">
        <v>2027</v>
      </c>
      <c r="C8031" t="s">
        <v>146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493</v>
      </c>
      <c r="B8032">
        <v>2027</v>
      </c>
      <c r="C8032" t="s">
        <v>146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493</v>
      </c>
      <c r="B8033">
        <v>2027</v>
      </c>
      <c r="C8033" t="s">
        <v>146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493</v>
      </c>
      <c r="B8034">
        <v>2027</v>
      </c>
      <c r="C8034" t="s">
        <v>146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493</v>
      </c>
      <c r="B8035">
        <v>2027</v>
      </c>
      <c r="C8035" t="s">
        <v>146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493</v>
      </c>
      <c r="B8036">
        <v>2027</v>
      </c>
      <c r="C8036" t="s">
        <v>146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493</v>
      </c>
      <c r="B8037">
        <v>2027</v>
      </c>
      <c r="C8037" t="s">
        <v>146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494</v>
      </c>
      <c r="B8038">
        <v>2027</v>
      </c>
      <c r="C8038" t="s">
        <v>146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494</v>
      </c>
      <c r="B8039">
        <v>2027</v>
      </c>
      <c r="C8039" t="s">
        <v>146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494</v>
      </c>
      <c r="B8040">
        <v>2027</v>
      </c>
      <c r="C8040" t="s">
        <v>146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494</v>
      </c>
      <c r="B8041">
        <v>2027</v>
      </c>
      <c r="C8041" t="s">
        <v>146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494</v>
      </c>
      <c r="B8042">
        <v>2027</v>
      </c>
      <c r="C8042" t="s">
        <v>146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494</v>
      </c>
      <c r="B8043">
        <v>2027</v>
      </c>
      <c r="C8043" t="s">
        <v>146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494</v>
      </c>
      <c r="B8044">
        <v>2027</v>
      </c>
      <c r="C8044" t="s">
        <v>146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495</v>
      </c>
      <c r="B8045">
        <v>2027</v>
      </c>
      <c r="C8045" t="s">
        <v>146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495</v>
      </c>
      <c r="B8046">
        <v>2027</v>
      </c>
      <c r="C8046" t="s">
        <v>146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495</v>
      </c>
      <c r="B8047">
        <v>2027</v>
      </c>
      <c r="C8047" t="s">
        <v>146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495</v>
      </c>
      <c r="B8048">
        <v>2027</v>
      </c>
      <c r="C8048" t="s">
        <v>146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495</v>
      </c>
      <c r="B8049">
        <v>2027</v>
      </c>
      <c r="C8049" t="s">
        <v>146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495</v>
      </c>
      <c r="B8050">
        <v>2027</v>
      </c>
      <c r="C8050" t="s">
        <v>146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495</v>
      </c>
      <c r="B8051">
        <v>2027</v>
      </c>
      <c r="C8051" t="s">
        <v>146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496</v>
      </c>
      <c r="B8052">
        <v>2027</v>
      </c>
      <c r="C8052" t="s">
        <v>146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496</v>
      </c>
      <c r="B8053">
        <v>2027</v>
      </c>
      <c r="C8053" t="s">
        <v>146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496</v>
      </c>
      <c r="B8054">
        <v>2027</v>
      </c>
      <c r="C8054" t="s">
        <v>146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496</v>
      </c>
      <c r="B8055">
        <v>2027</v>
      </c>
      <c r="C8055" t="s">
        <v>146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496</v>
      </c>
      <c r="B8056">
        <v>2027</v>
      </c>
      <c r="C8056" t="s">
        <v>146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496</v>
      </c>
      <c r="B8057">
        <v>2027</v>
      </c>
      <c r="C8057" t="s">
        <v>146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496</v>
      </c>
      <c r="B8058">
        <v>2027</v>
      </c>
      <c r="C8058" t="s">
        <v>146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497</v>
      </c>
      <c r="B8059">
        <v>2027</v>
      </c>
      <c r="C8059" t="s">
        <v>146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497</v>
      </c>
      <c r="B8060">
        <v>2027</v>
      </c>
      <c r="C8060" t="s">
        <v>146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497</v>
      </c>
      <c r="B8061">
        <v>2027</v>
      </c>
      <c r="C8061" t="s">
        <v>146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497</v>
      </c>
      <c r="B8062">
        <v>2027</v>
      </c>
      <c r="C8062" t="s">
        <v>146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497</v>
      </c>
      <c r="B8063">
        <v>2027</v>
      </c>
      <c r="C8063" t="s">
        <v>146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497</v>
      </c>
      <c r="B8064">
        <v>2027</v>
      </c>
      <c r="C8064" t="s">
        <v>146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497</v>
      </c>
      <c r="B8065">
        <v>2027</v>
      </c>
      <c r="C8065" t="s">
        <v>146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498</v>
      </c>
      <c r="B8066">
        <v>2027</v>
      </c>
      <c r="C8066" t="s">
        <v>146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498</v>
      </c>
      <c r="B8067">
        <v>2027</v>
      </c>
      <c r="C8067" t="s">
        <v>146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498</v>
      </c>
      <c r="B8068">
        <v>2027</v>
      </c>
      <c r="C8068" t="s">
        <v>146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498</v>
      </c>
      <c r="B8069">
        <v>2027</v>
      </c>
      <c r="C8069" t="s">
        <v>146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498</v>
      </c>
      <c r="B8070">
        <v>2027</v>
      </c>
      <c r="C8070" t="s">
        <v>146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498</v>
      </c>
      <c r="B8071">
        <v>2027</v>
      </c>
      <c r="C8071" t="s">
        <v>146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498</v>
      </c>
      <c r="B8072">
        <v>2027</v>
      </c>
      <c r="C8072" t="s">
        <v>146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499</v>
      </c>
      <c r="B8073">
        <v>2027</v>
      </c>
      <c r="C8073" t="s">
        <v>146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499</v>
      </c>
      <c r="B8074">
        <v>2027</v>
      </c>
      <c r="C8074" t="s">
        <v>146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499</v>
      </c>
      <c r="B8075">
        <v>2027</v>
      </c>
      <c r="C8075" t="s">
        <v>146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499</v>
      </c>
      <c r="B8076">
        <v>2027</v>
      </c>
      <c r="C8076" t="s">
        <v>146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499</v>
      </c>
      <c r="B8077">
        <v>2027</v>
      </c>
      <c r="C8077" t="s">
        <v>146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499</v>
      </c>
      <c r="B8078">
        <v>2027</v>
      </c>
      <c r="C8078" t="s">
        <v>146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499</v>
      </c>
      <c r="B8079">
        <v>2027</v>
      </c>
      <c r="C8079" t="s">
        <v>146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500</v>
      </c>
      <c r="B8080">
        <v>2027</v>
      </c>
      <c r="C8080" t="s">
        <v>146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500</v>
      </c>
      <c r="B8081">
        <v>2027</v>
      </c>
      <c r="C8081" t="s">
        <v>146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500</v>
      </c>
      <c r="B8082">
        <v>2027</v>
      </c>
      <c r="C8082" t="s">
        <v>146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500</v>
      </c>
      <c r="B8083">
        <v>2027</v>
      </c>
      <c r="C8083" t="s">
        <v>146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500</v>
      </c>
      <c r="B8084">
        <v>2027</v>
      </c>
      <c r="C8084" t="s">
        <v>146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500</v>
      </c>
      <c r="B8085">
        <v>2027</v>
      </c>
      <c r="C8085" t="s">
        <v>146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500</v>
      </c>
      <c r="B8086">
        <v>2027</v>
      </c>
      <c r="C8086" t="s">
        <v>146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501</v>
      </c>
      <c r="B8087">
        <v>2027</v>
      </c>
      <c r="C8087" t="s">
        <v>146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501</v>
      </c>
      <c r="B8088">
        <v>2027</v>
      </c>
      <c r="C8088" t="s">
        <v>146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501</v>
      </c>
      <c r="B8089">
        <v>2027</v>
      </c>
      <c r="C8089" t="s">
        <v>146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501</v>
      </c>
      <c r="B8090">
        <v>2027</v>
      </c>
      <c r="C8090" t="s">
        <v>146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501</v>
      </c>
      <c r="B8091">
        <v>2027</v>
      </c>
      <c r="C8091" t="s">
        <v>146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501</v>
      </c>
      <c r="B8092">
        <v>2027</v>
      </c>
      <c r="C8092" t="s">
        <v>146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501</v>
      </c>
      <c r="B8093">
        <v>2027</v>
      </c>
      <c r="C8093" t="s">
        <v>146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502</v>
      </c>
      <c r="B8094">
        <v>2027</v>
      </c>
      <c r="C8094" t="s">
        <v>146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502</v>
      </c>
      <c r="B8095">
        <v>2027</v>
      </c>
      <c r="C8095" t="s">
        <v>146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502</v>
      </c>
      <c r="B8096">
        <v>2027</v>
      </c>
      <c r="C8096" t="s">
        <v>146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502</v>
      </c>
      <c r="B8097">
        <v>2027</v>
      </c>
      <c r="C8097" t="s">
        <v>146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502</v>
      </c>
      <c r="B8098">
        <v>2027</v>
      </c>
      <c r="C8098" t="s">
        <v>146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502</v>
      </c>
      <c r="B8099">
        <v>2027</v>
      </c>
      <c r="C8099" t="s">
        <v>146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502</v>
      </c>
      <c r="B8100">
        <v>2027</v>
      </c>
      <c r="C8100" t="s">
        <v>146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503</v>
      </c>
      <c r="B8101">
        <v>2027</v>
      </c>
      <c r="C8101" t="s">
        <v>146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503</v>
      </c>
      <c r="B8102">
        <v>2027</v>
      </c>
      <c r="C8102" t="s">
        <v>146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503</v>
      </c>
      <c r="B8103">
        <v>2027</v>
      </c>
      <c r="C8103" t="s">
        <v>146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503</v>
      </c>
      <c r="B8104">
        <v>2027</v>
      </c>
      <c r="C8104" t="s">
        <v>146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503</v>
      </c>
      <c r="B8105">
        <v>2027</v>
      </c>
      <c r="C8105" t="s">
        <v>146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503</v>
      </c>
      <c r="B8106">
        <v>2027</v>
      </c>
      <c r="C8106" t="s">
        <v>146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503</v>
      </c>
      <c r="B8107">
        <v>2027</v>
      </c>
      <c r="C8107" t="s">
        <v>146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504</v>
      </c>
      <c r="B8108">
        <v>2027</v>
      </c>
      <c r="C8108" t="s">
        <v>146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504</v>
      </c>
      <c r="B8109">
        <v>2027</v>
      </c>
      <c r="C8109" t="s">
        <v>146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504</v>
      </c>
      <c r="B8110">
        <v>2027</v>
      </c>
      <c r="C8110" t="s">
        <v>146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504</v>
      </c>
      <c r="B8111">
        <v>2027</v>
      </c>
      <c r="C8111" t="s">
        <v>146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504</v>
      </c>
      <c r="B8112">
        <v>2027</v>
      </c>
      <c r="C8112" t="s">
        <v>146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504</v>
      </c>
      <c r="B8113">
        <v>2027</v>
      </c>
      <c r="C8113" t="s">
        <v>146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504</v>
      </c>
      <c r="B8114">
        <v>2027</v>
      </c>
      <c r="C8114" t="s">
        <v>146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505</v>
      </c>
      <c r="B8115">
        <v>2027</v>
      </c>
      <c r="C8115" t="s">
        <v>146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505</v>
      </c>
      <c r="B8116">
        <v>2027</v>
      </c>
      <c r="C8116" t="s">
        <v>146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505</v>
      </c>
      <c r="B8117">
        <v>2027</v>
      </c>
      <c r="C8117" t="s">
        <v>146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505</v>
      </c>
      <c r="B8118">
        <v>2027</v>
      </c>
      <c r="C8118" t="s">
        <v>146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505</v>
      </c>
      <c r="B8119">
        <v>2027</v>
      </c>
      <c r="C8119" t="s">
        <v>146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505</v>
      </c>
      <c r="B8120">
        <v>2027</v>
      </c>
      <c r="C8120" t="s">
        <v>146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505</v>
      </c>
      <c r="B8121">
        <v>2027</v>
      </c>
      <c r="C8121" t="s">
        <v>146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506</v>
      </c>
      <c r="B8122">
        <v>2027</v>
      </c>
      <c r="C8122" t="s">
        <v>146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506</v>
      </c>
      <c r="B8123">
        <v>2027</v>
      </c>
      <c r="C8123" t="s">
        <v>146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506</v>
      </c>
      <c r="B8124">
        <v>2027</v>
      </c>
      <c r="C8124" t="s">
        <v>146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506</v>
      </c>
      <c r="B8125">
        <v>2027</v>
      </c>
      <c r="C8125" t="s">
        <v>146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506</v>
      </c>
      <c r="B8126">
        <v>2027</v>
      </c>
      <c r="C8126" t="s">
        <v>146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506</v>
      </c>
      <c r="B8127">
        <v>2027</v>
      </c>
      <c r="C8127" t="s">
        <v>146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506</v>
      </c>
      <c r="B8128">
        <v>2027</v>
      </c>
      <c r="C8128" t="s">
        <v>146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507</v>
      </c>
      <c r="B8129">
        <v>2027</v>
      </c>
      <c r="C8129" t="s">
        <v>146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507</v>
      </c>
      <c r="B8130">
        <v>2027</v>
      </c>
      <c r="C8130" t="s">
        <v>146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507</v>
      </c>
      <c r="B8131">
        <v>2027</v>
      </c>
      <c r="C8131" t="s">
        <v>146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507</v>
      </c>
      <c r="B8132">
        <v>2027</v>
      </c>
      <c r="C8132" t="s">
        <v>146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507</v>
      </c>
      <c r="B8133">
        <v>2027</v>
      </c>
      <c r="C8133" t="s">
        <v>146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507</v>
      </c>
      <c r="B8134">
        <v>2027</v>
      </c>
      <c r="C8134" t="s">
        <v>146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507</v>
      </c>
      <c r="B8135">
        <v>2027</v>
      </c>
      <c r="C8135" t="s">
        <v>146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508</v>
      </c>
      <c r="B8136">
        <v>2027</v>
      </c>
      <c r="C8136" t="s">
        <v>146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508</v>
      </c>
      <c r="B8137">
        <v>2027</v>
      </c>
      <c r="C8137" t="s">
        <v>146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508</v>
      </c>
      <c r="B8138">
        <v>2027</v>
      </c>
      <c r="C8138" t="s">
        <v>146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508</v>
      </c>
      <c r="B8139">
        <v>2027</v>
      </c>
      <c r="C8139" t="s">
        <v>146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508</v>
      </c>
      <c r="B8140">
        <v>2027</v>
      </c>
      <c r="C8140" t="s">
        <v>146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508</v>
      </c>
      <c r="B8141">
        <v>2027</v>
      </c>
      <c r="C8141" t="s">
        <v>146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508</v>
      </c>
      <c r="B8142">
        <v>2027</v>
      </c>
      <c r="C8142" t="s">
        <v>146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509</v>
      </c>
      <c r="B8143">
        <v>2027</v>
      </c>
      <c r="C8143" t="s">
        <v>146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509</v>
      </c>
      <c r="B8144">
        <v>2027</v>
      </c>
      <c r="C8144" t="s">
        <v>146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509</v>
      </c>
      <c r="B8145">
        <v>2027</v>
      </c>
      <c r="C8145" t="s">
        <v>146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509</v>
      </c>
      <c r="B8146">
        <v>2027</v>
      </c>
      <c r="C8146" t="s">
        <v>146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509</v>
      </c>
      <c r="B8147">
        <v>2027</v>
      </c>
      <c r="C8147" t="s">
        <v>146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509</v>
      </c>
      <c r="B8148">
        <v>2027</v>
      </c>
      <c r="C8148" t="s">
        <v>146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509</v>
      </c>
      <c r="B8149">
        <v>2027</v>
      </c>
      <c r="C8149" t="s">
        <v>146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510</v>
      </c>
      <c r="B8150">
        <v>2027</v>
      </c>
      <c r="C8150" t="s">
        <v>146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510</v>
      </c>
      <c r="B8151">
        <v>2027</v>
      </c>
      <c r="C8151" t="s">
        <v>146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510</v>
      </c>
      <c r="B8152">
        <v>2027</v>
      </c>
      <c r="C8152" t="s">
        <v>146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510</v>
      </c>
      <c r="B8153">
        <v>2027</v>
      </c>
      <c r="C8153" t="s">
        <v>146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510</v>
      </c>
      <c r="B8154">
        <v>2027</v>
      </c>
      <c r="C8154" t="s">
        <v>146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510</v>
      </c>
      <c r="B8155">
        <v>2027</v>
      </c>
      <c r="C8155" t="s">
        <v>146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510</v>
      </c>
      <c r="B8156">
        <v>2027</v>
      </c>
      <c r="C8156" t="s">
        <v>146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511</v>
      </c>
      <c r="B8157">
        <v>2027</v>
      </c>
      <c r="C8157" t="s">
        <v>146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511</v>
      </c>
      <c r="B8158">
        <v>2027</v>
      </c>
      <c r="C8158" t="s">
        <v>146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511</v>
      </c>
      <c r="B8159">
        <v>2027</v>
      </c>
      <c r="C8159" t="s">
        <v>146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511</v>
      </c>
      <c r="B8160">
        <v>2027</v>
      </c>
      <c r="C8160" t="s">
        <v>146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511</v>
      </c>
      <c r="B8161">
        <v>2027</v>
      </c>
      <c r="C8161" t="s">
        <v>146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511</v>
      </c>
      <c r="B8162">
        <v>2027</v>
      </c>
      <c r="C8162" t="s">
        <v>146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511</v>
      </c>
      <c r="B8163">
        <v>2027</v>
      </c>
      <c r="C8163" t="s">
        <v>146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512</v>
      </c>
      <c r="B8164">
        <v>2027</v>
      </c>
      <c r="C8164" t="s">
        <v>146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512</v>
      </c>
      <c r="B8165">
        <v>2027</v>
      </c>
      <c r="C8165" t="s">
        <v>146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512</v>
      </c>
      <c r="B8166">
        <v>2027</v>
      </c>
      <c r="C8166" t="s">
        <v>146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512</v>
      </c>
      <c r="B8167">
        <v>2027</v>
      </c>
      <c r="C8167" t="s">
        <v>146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512</v>
      </c>
      <c r="B8168">
        <v>2027</v>
      </c>
      <c r="C8168" t="s">
        <v>146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512</v>
      </c>
      <c r="B8169">
        <v>2027</v>
      </c>
      <c r="C8169" t="s">
        <v>146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512</v>
      </c>
      <c r="B8170">
        <v>2027</v>
      </c>
      <c r="C8170" t="s">
        <v>146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513</v>
      </c>
      <c r="B8171">
        <v>2027</v>
      </c>
      <c r="C8171" t="s">
        <v>146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513</v>
      </c>
      <c r="B8172">
        <v>2027</v>
      </c>
      <c r="C8172" t="s">
        <v>146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513</v>
      </c>
      <c r="B8173">
        <v>2027</v>
      </c>
      <c r="C8173" t="s">
        <v>146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513</v>
      </c>
      <c r="B8174">
        <v>2027</v>
      </c>
      <c r="C8174" t="s">
        <v>146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513</v>
      </c>
      <c r="B8175">
        <v>2027</v>
      </c>
      <c r="C8175" t="s">
        <v>146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513</v>
      </c>
      <c r="B8176">
        <v>2027</v>
      </c>
      <c r="C8176" t="s">
        <v>146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513</v>
      </c>
      <c r="B8177">
        <v>2027</v>
      </c>
      <c r="C8177" t="s">
        <v>146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514</v>
      </c>
      <c r="B8178">
        <v>2027</v>
      </c>
      <c r="C8178" t="s">
        <v>146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514</v>
      </c>
      <c r="B8179">
        <v>2027</v>
      </c>
      <c r="C8179" t="s">
        <v>146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514</v>
      </c>
      <c r="B8180">
        <v>2027</v>
      </c>
      <c r="C8180" t="s">
        <v>146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514</v>
      </c>
      <c r="B8181">
        <v>2027</v>
      </c>
      <c r="C8181" t="s">
        <v>146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514</v>
      </c>
      <c r="B8182">
        <v>2027</v>
      </c>
      <c r="C8182" t="s">
        <v>146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514</v>
      </c>
      <c r="B8183">
        <v>2027</v>
      </c>
      <c r="C8183" t="s">
        <v>146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514</v>
      </c>
      <c r="B8184">
        <v>2027</v>
      </c>
      <c r="C8184" t="s">
        <v>146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515</v>
      </c>
      <c r="B8185">
        <v>2027</v>
      </c>
      <c r="C8185" t="s">
        <v>146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515</v>
      </c>
      <c r="B8186">
        <v>2027</v>
      </c>
      <c r="C8186" t="s">
        <v>146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515</v>
      </c>
      <c r="B8187">
        <v>2027</v>
      </c>
      <c r="C8187" t="s">
        <v>146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515</v>
      </c>
      <c r="B8188">
        <v>2027</v>
      </c>
      <c r="C8188" t="s">
        <v>146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515</v>
      </c>
      <c r="B8189">
        <v>2027</v>
      </c>
      <c r="C8189" t="s">
        <v>146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515</v>
      </c>
      <c r="B8190">
        <v>2027</v>
      </c>
      <c r="C8190" t="s">
        <v>146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515</v>
      </c>
      <c r="B8191">
        <v>2027</v>
      </c>
      <c r="C8191" t="s">
        <v>146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516</v>
      </c>
      <c r="B8192">
        <v>2027</v>
      </c>
      <c r="C8192" t="s">
        <v>146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516</v>
      </c>
      <c r="B8193">
        <v>2027</v>
      </c>
      <c r="C8193" t="s">
        <v>146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516</v>
      </c>
      <c r="B8194">
        <v>2027</v>
      </c>
      <c r="C8194" t="s">
        <v>146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516</v>
      </c>
      <c r="B8195">
        <v>2027</v>
      </c>
      <c r="C8195" t="s">
        <v>146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516</v>
      </c>
      <c r="B8196">
        <v>2027</v>
      </c>
      <c r="C8196" t="s">
        <v>146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516</v>
      </c>
      <c r="B8197">
        <v>2027</v>
      </c>
      <c r="C8197" t="s">
        <v>146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516</v>
      </c>
      <c r="B8198">
        <v>2027</v>
      </c>
      <c r="C8198" t="s">
        <v>146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517</v>
      </c>
      <c r="B8199">
        <v>2027</v>
      </c>
      <c r="C8199" t="s">
        <v>146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517</v>
      </c>
      <c r="B8200">
        <v>2027</v>
      </c>
      <c r="C8200" t="s">
        <v>146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517</v>
      </c>
      <c r="B8201">
        <v>2027</v>
      </c>
      <c r="C8201" t="s">
        <v>146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517</v>
      </c>
      <c r="B8202">
        <v>2027</v>
      </c>
      <c r="C8202" t="s">
        <v>146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517</v>
      </c>
      <c r="B8203">
        <v>2027</v>
      </c>
      <c r="C8203" t="s">
        <v>146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517</v>
      </c>
      <c r="B8204">
        <v>2027</v>
      </c>
      <c r="C8204" t="s">
        <v>146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517</v>
      </c>
      <c r="B8205">
        <v>2027</v>
      </c>
      <c r="C8205" t="s">
        <v>146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518</v>
      </c>
      <c r="B8206">
        <v>2027</v>
      </c>
      <c r="C8206" t="s">
        <v>146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518</v>
      </c>
      <c r="B8207">
        <v>2027</v>
      </c>
      <c r="C8207" t="s">
        <v>146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518</v>
      </c>
      <c r="B8208">
        <v>2027</v>
      </c>
      <c r="C8208" t="s">
        <v>146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518</v>
      </c>
      <c r="B8209">
        <v>2027</v>
      </c>
      <c r="C8209" t="s">
        <v>146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518</v>
      </c>
      <c r="B8210">
        <v>2027</v>
      </c>
      <c r="C8210" t="s">
        <v>146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518</v>
      </c>
      <c r="B8211">
        <v>2027</v>
      </c>
      <c r="C8211" t="s">
        <v>146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518</v>
      </c>
      <c r="B8212">
        <v>2027</v>
      </c>
      <c r="C8212" t="s">
        <v>146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459</v>
      </c>
      <c r="B8213">
        <v>2028</v>
      </c>
      <c r="C8213" t="s">
        <v>146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459</v>
      </c>
      <c r="B8214">
        <v>2028</v>
      </c>
      <c r="C8214" t="s">
        <v>146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459</v>
      </c>
      <c r="B8215">
        <v>2028</v>
      </c>
      <c r="C8215" t="s">
        <v>146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459</v>
      </c>
      <c r="B8216">
        <v>2028</v>
      </c>
      <c r="C8216" t="s">
        <v>146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459</v>
      </c>
      <c r="B8217">
        <v>2028</v>
      </c>
      <c r="C8217" t="s">
        <v>146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459</v>
      </c>
      <c r="B8218">
        <v>2028</v>
      </c>
      <c r="C8218" t="s">
        <v>146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459</v>
      </c>
      <c r="B8219">
        <v>2028</v>
      </c>
      <c r="C8219" t="s">
        <v>146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467</v>
      </c>
      <c r="B8220">
        <v>2028</v>
      </c>
      <c r="C8220" t="s">
        <v>146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467</v>
      </c>
      <c r="B8221">
        <v>2028</v>
      </c>
      <c r="C8221" t="s">
        <v>146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467</v>
      </c>
      <c r="B8222">
        <v>2028</v>
      </c>
      <c r="C8222" t="s">
        <v>146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467</v>
      </c>
      <c r="B8223">
        <v>2028</v>
      </c>
      <c r="C8223" t="s">
        <v>146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467</v>
      </c>
      <c r="B8224">
        <v>2028</v>
      </c>
      <c r="C8224" t="s">
        <v>146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467</v>
      </c>
      <c r="B8225">
        <v>2028</v>
      </c>
      <c r="C8225" t="s">
        <v>146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467</v>
      </c>
      <c r="B8226">
        <v>2028</v>
      </c>
      <c r="C8226" t="s">
        <v>146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469</v>
      </c>
      <c r="B8227">
        <v>2028</v>
      </c>
      <c r="C8227" t="s">
        <v>146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469</v>
      </c>
      <c r="B8228">
        <v>2028</v>
      </c>
      <c r="C8228" t="s">
        <v>146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469</v>
      </c>
      <c r="B8229">
        <v>2028</v>
      </c>
      <c r="C8229" t="s">
        <v>146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469</v>
      </c>
      <c r="B8230">
        <v>2028</v>
      </c>
      <c r="C8230" t="s">
        <v>146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469</v>
      </c>
      <c r="B8231">
        <v>2028</v>
      </c>
      <c r="C8231" t="s">
        <v>146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469</v>
      </c>
      <c r="B8232">
        <v>2028</v>
      </c>
      <c r="C8232" t="s">
        <v>146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469</v>
      </c>
      <c r="B8233">
        <v>2028</v>
      </c>
      <c r="C8233" t="s">
        <v>146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471</v>
      </c>
      <c r="B8234">
        <v>2028</v>
      </c>
      <c r="C8234" t="s">
        <v>146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471</v>
      </c>
      <c r="B8235">
        <v>2028</v>
      </c>
      <c r="C8235" t="s">
        <v>146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471</v>
      </c>
      <c r="B8236">
        <v>2028</v>
      </c>
      <c r="C8236" t="s">
        <v>146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471</v>
      </c>
      <c r="B8237">
        <v>2028</v>
      </c>
      <c r="C8237" t="s">
        <v>146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471</v>
      </c>
      <c r="B8238">
        <v>2028</v>
      </c>
      <c r="C8238" t="s">
        <v>146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471</v>
      </c>
      <c r="B8239">
        <v>2028</v>
      </c>
      <c r="C8239" t="s">
        <v>146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471</v>
      </c>
      <c r="B8240">
        <v>2028</v>
      </c>
      <c r="C8240" t="s">
        <v>146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472</v>
      </c>
      <c r="B8241">
        <v>2028</v>
      </c>
      <c r="C8241" t="s">
        <v>146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472</v>
      </c>
      <c r="B8242">
        <v>2028</v>
      </c>
      <c r="C8242" t="s">
        <v>146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472</v>
      </c>
      <c r="B8243">
        <v>2028</v>
      </c>
      <c r="C8243" t="s">
        <v>146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472</v>
      </c>
      <c r="B8244">
        <v>2028</v>
      </c>
      <c r="C8244" t="s">
        <v>146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472</v>
      </c>
      <c r="B8245">
        <v>2028</v>
      </c>
      <c r="C8245" t="s">
        <v>146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472</v>
      </c>
      <c r="B8246">
        <v>2028</v>
      </c>
      <c r="C8246" t="s">
        <v>146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472</v>
      </c>
      <c r="B8247">
        <v>2028</v>
      </c>
      <c r="C8247" t="s">
        <v>146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473</v>
      </c>
      <c r="B8248">
        <v>2028</v>
      </c>
      <c r="C8248" t="s">
        <v>146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473</v>
      </c>
      <c r="B8249">
        <v>2028</v>
      </c>
      <c r="C8249" t="s">
        <v>146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473</v>
      </c>
      <c r="B8250">
        <v>2028</v>
      </c>
      <c r="C8250" t="s">
        <v>146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473</v>
      </c>
      <c r="B8251">
        <v>2028</v>
      </c>
      <c r="C8251" t="s">
        <v>146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473</v>
      </c>
      <c r="B8252">
        <v>2028</v>
      </c>
      <c r="C8252" t="s">
        <v>146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473</v>
      </c>
      <c r="B8253">
        <v>2028</v>
      </c>
      <c r="C8253" t="s">
        <v>146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473</v>
      </c>
      <c r="B8254">
        <v>2028</v>
      </c>
      <c r="C8254" t="s">
        <v>146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74</v>
      </c>
      <c r="B8255">
        <v>2028</v>
      </c>
      <c r="C8255" t="s">
        <v>146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74</v>
      </c>
      <c r="B8256">
        <v>2028</v>
      </c>
      <c r="C8256" t="s">
        <v>146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74</v>
      </c>
      <c r="B8257">
        <v>2028</v>
      </c>
      <c r="C8257" t="s">
        <v>146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74</v>
      </c>
      <c r="B8258">
        <v>2028</v>
      </c>
      <c r="C8258" t="s">
        <v>146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74</v>
      </c>
      <c r="B8259">
        <v>2028</v>
      </c>
      <c r="C8259" t="s">
        <v>146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74</v>
      </c>
      <c r="B8260">
        <v>2028</v>
      </c>
      <c r="C8260" t="s">
        <v>146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74</v>
      </c>
      <c r="B8261">
        <v>2028</v>
      </c>
      <c r="C8261" t="s">
        <v>146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75</v>
      </c>
      <c r="B8262">
        <v>2028</v>
      </c>
      <c r="C8262" t="s">
        <v>146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75</v>
      </c>
      <c r="B8263">
        <v>2028</v>
      </c>
      <c r="C8263" t="s">
        <v>146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75</v>
      </c>
      <c r="B8264">
        <v>2028</v>
      </c>
      <c r="C8264" t="s">
        <v>146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75</v>
      </c>
      <c r="B8265">
        <v>2028</v>
      </c>
      <c r="C8265" t="s">
        <v>146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75</v>
      </c>
      <c r="B8266">
        <v>2028</v>
      </c>
      <c r="C8266" t="s">
        <v>146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75</v>
      </c>
      <c r="B8267">
        <v>2028</v>
      </c>
      <c r="C8267" t="s">
        <v>146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75</v>
      </c>
      <c r="B8268">
        <v>2028</v>
      </c>
      <c r="C8268" t="s">
        <v>146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76</v>
      </c>
      <c r="B8269">
        <v>2028</v>
      </c>
      <c r="C8269" t="s">
        <v>146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76</v>
      </c>
      <c r="B8270">
        <v>2028</v>
      </c>
      <c r="C8270" t="s">
        <v>146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76</v>
      </c>
      <c r="B8271">
        <v>2028</v>
      </c>
      <c r="C8271" t="s">
        <v>146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76</v>
      </c>
      <c r="B8272">
        <v>2028</v>
      </c>
      <c r="C8272" t="s">
        <v>146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76</v>
      </c>
      <c r="B8273">
        <v>2028</v>
      </c>
      <c r="C8273" t="s">
        <v>146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76</v>
      </c>
      <c r="B8274">
        <v>2028</v>
      </c>
      <c r="C8274" t="s">
        <v>146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76</v>
      </c>
      <c r="B8275">
        <v>2028</v>
      </c>
      <c r="C8275" t="s">
        <v>146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77</v>
      </c>
      <c r="B8276">
        <v>2028</v>
      </c>
      <c r="C8276" t="s">
        <v>146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77</v>
      </c>
      <c r="B8277">
        <v>2028</v>
      </c>
      <c r="C8277" t="s">
        <v>146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77</v>
      </c>
      <c r="B8278">
        <v>2028</v>
      </c>
      <c r="C8278" t="s">
        <v>146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77</v>
      </c>
      <c r="B8279">
        <v>2028</v>
      </c>
      <c r="C8279" t="s">
        <v>146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77</v>
      </c>
      <c r="B8280">
        <v>2028</v>
      </c>
      <c r="C8280" t="s">
        <v>146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77</v>
      </c>
      <c r="B8281">
        <v>2028</v>
      </c>
      <c r="C8281" t="s">
        <v>146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77</v>
      </c>
      <c r="B8282">
        <v>2028</v>
      </c>
      <c r="C8282" t="s">
        <v>146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78</v>
      </c>
      <c r="B8283">
        <v>2028</v>
      </c>
      <c r="C8283" t="s">
        <v>146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78</v>
      </c>
      <c r="B8284">
        <v>2028</v>
      </c>
      <c r="C8284" t="s">
        <v>146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78</v>
      </c>
      <c r="B8285">
        <v>2028</v>
      </c>
      <c r="C8285" t="s">
        <v>146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78</v>
      </c>
      <c r="B8286">
        <v>2028</v>
      </c>
      <c r="C8286" t="s">
        <v>146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78</v>
      </c>
      <c r="B8287">
        <v>2028</v>
      </c>
      <c r="C8287" t="s">
        <v>146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78</v>
      </c>
      <c r="B8288">
        <v>2028</v>
      </c>
      <c r="C8288" t="s">
        <v>146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78</v>
      </c>
      <c r="B8289">
        <v>2028</v>
      </c>
      <c r="C8289" t="s">
        <v>146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79</v>
      </c>
      <c r="B8290">
        <v>2028</v>
      </c>
      <c r="C8290" t="s">
        <v>146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79</v>
      </c>
      <c r="B8291">
        <v>2028</v>
      </c>
      <c r="C8291" t="s">
        <v>146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79</v>
      </c>
      <c r="B8292">
        <v>2028</v>
      </c>
      <c r="C8292" t="s">
        <v>146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79</v>
      </c>
      <c r="B8293">
        <v>2028</v>
      </c>
      <c r="C8293" t="s">
        <v>146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79</v>
      </c>
      <c r="B8294">
        <v>2028</v>
      </c>
      <c r="C8294" t="s">
        <v>146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79</v>
      </c>
      <c r="B8295">
        <v>2028</v>
      </c>
      <c r="C8295" t="s">
        <v>146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79</v>
      </c>
      <c r="B8296">
        <v>2028</v>
      </c>
      <c r="C8296" t="s">
        <v>146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80</v>
      </c>
      <c r="B8297">
        <v>2028</v>
      </c>
      <c r="C8297" t="s">
        <v>146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80</v>
      </c>
      <c r="B8298">
        <v>2028</v>
      </c>
      <c r="C8298" t="s">
        <v>146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80</v>
      </c>
      <c r="B8299">
        <v>2028</v>
      </c>
      <c r="C8299" t="s">
        <v>146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80</v>
      </c>
      <c r="B8300">
        <v>2028</v>
      </c>
      <c r="C8300" t="s">
        <v>146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80</v>
      </c>
      <c r="B8301">
        <v>2028</v>
      </c>
      <c r="C8301" t="s">
        <v>146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80</v>
      </c>
      <c r="B8302">
        <v>2028</v>
      </c>
      <c r="C8302" t="s">
        <v>146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80</v>
      </c>
      <c r="B8303">
        <v>2028</v>
      </c>
      <c r="C8303" t="s">
        <v>146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81</v>
      </c>
      <c r="B8304">
        <v>2028</v>
      </c>
      <c r="C8304" t="s">
        <v>146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81</v>
      </c>
      <c r="B8305">
        <v>2028</v>
      </c>
      <c r="C8305" t="s">
        <v>146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81</v>
      </c>
      <c r="B8306">
        <v>2028</v>
      </c>
      <c r="C8306" t="s">
        <v>146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81</v>
      </c>
      <c r="B8307">
        <v>2028</v>
      </c>
      <c r="C8307" t="s">
        <v>146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81</v>
      </c>
      <c r="B8308">
        <v>2028</v>
      </c>
      <c r="C8308" t="s">
        <v>146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81</v>
      </c>
      <c r="B8309">
        <v>2028</v>
      </c>
      <c r="C8309" t="s">
        <v>146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81</v>
      </c>
      <c r="B8310">
        <v>2028</v>
      </c>
      <c r="C8310" t="s">
        <v>146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2</v>
      </c>
      <c r="B8311">
        <v>2028</v>
      </c>
      <c r="C8311" t="s">
        <v>146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2</v>
      </c>
      <c r="B8312">
        <v>2028</v>
      </c>
      <c r="C8312" t="s">
        <v>146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2</v>
      </c>
      <c r="B8313">
        <v>2028</v>
      </c>
      <c r="C8313" t="s">
        <v>146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2</v>
      </c>
      <c r="B8314">
        <v>2028</v>
      </c>
      <c r="C8314" t="s">
        <v>146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2</v>
      </c>
      <c r="B8315">
        <v>2028</v>
      </c>
      <c r="C8315" t="s">
        <v>146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2</v>
      </c>
      <c r="B8316">
        <v>2028</v>
      </c>
      <c r="C8316" t="s">
        <v>146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2</v>
      </c>
      <c r="B8317">
        <v>2028</v>
      </c>
      <c r="C8317" t="s">
        <v>146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83</v>
      </c>
      <c r="B8318">
        <v>2028</v>
      </c>
      <c r="C8318" t="s">
        <v>146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83</v>
      </c>
      <c r="B8319">
        <v>2028</v>
      </c>
      <c r="C8319" t="s">
        <v>146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83</v>
      </c>
      <c r="B8320">
        <v>2028</v>
      </c>
      <c r="C8320" t="s">
        <v>146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83</v>
      </c>
      <c r="B8321">
        <v>2028</v>
      </c>
      <c r="C8321" t="s">
        <v>146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83</v>
      </c>
      <c r="B8322">
        <v>2028</v>
      </c>
      <c r="C8322" t="s">
        <v>146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83</v>
      </c>
      <c r="B8323">
        <v>2028</v>
      </c>
      <c r="C8323" t="s">
        <v>146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83</v>
      </c>
      <c r="B8324">
        <v>2028</v>
      </c>
      <c r="C8324" t="s">
        <v>146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484</v>
      </c>
      <c r="B8325">
        <v>2028</v>
      </c>
      <c r="C8325" t="s">
        <v>146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484</v>
      </c>
      <c r="B8326">
        <v>2028</v>
      </c>
      <c r="C8326" t="s">
        <v>146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484</v>
      </c>
      <c r="B8327">
        <v>2028</v>
      </c>
      <c r="C8327" t="s">
        <v>146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484</v>
      </c>
      <c r="B8328">
        <v>2028</v>
      </c>
      <c r="C8328" t="s">
        <v>146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484</v>
      </c>
      <c r="B8329">
        <v>2028</v>
      </c>
      <c r="C8329" t="s">
        <v>146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484</v>
      </c>
      <c r="B8330">
        <v>2028</v>
      </c>
      <c r="C8330" t="s">
        <v>146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484</v>
      </c>
      <c r="B8331">
        <v>2028</v>
      </c>
      <c r="C8331" t="s">
        <v>146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485</v>
      </c>
      <c r="B8332">
        <v>2028</v>
      </c>
      <c r="C8332" t="s">
        <v>146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485</v>
      </c>
      <c r="B8333">
        <v>2028</v>
      </c>
      <c r="C8333" t="s">
        <v>146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485</v>
      </c>
      <c r="B8334">
        <v>2028</v>
      </c>
      <c r="C8334" t="s">
        <v>146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485</v>
      </c>
      <c r="B8335">
        <v>2028</v>
      </c>
      <c r="C8335" t="s">
        <v>146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485</v>
      </c>
      <c r="B8336">
        <v>2028</v>
      </c>
      <c r="C8336" t="s">
        <v>146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485</v>
      </c>
      <c r="B8337">
        <v>2028</v>
      </c>
      <c r="C8337" t="s">
        <v>146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485</v>
      </c>
      <c r="B8338">
        <v>2028</v>
      </c>
      <c r="C8338" t="s">
        <v>146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486</v>
      </c>
      <c r="B8339">
        <v>2028</v>
      </c>
      <c r="C8339" t="s">
        <v>146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486</v>
      </c>
      <c r="B8340">
        <v>2028</v>
      </c>
      <c r="C8340" t="s">
        <v>146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486</v>
      </c>
      <c r="B8341">
        <v>2028</v>
      </c>
      <c r="C8341" t="s">
        <v>146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486</v>
      </c>
      <c r="B8342">
        <v>2028</v>
      </c>
      <c r="C8342" t="s">
        <v>146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486</v>
      </c>
      <c r="B8343">
        <v>2028</v>
      </c>
      <c r="C8343" t="s">
        <v>146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486</v>
      </c>
      <c r="B8344">
        <v>2028</v>
      </c>
      <c r="C8344" t="s">
        <v>146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486</v>
      </c>
      <c r="B8345">
        <v>2028</v>
      </c>
      <c r="C8345" t="s">
        <v>146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487</v>
      </c>
      <c r="B8346">
        <v>2028</v>
      </c>
      <c r="C8346" t="s">
        <v>146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487</v>
      </c>
      <c r="B8347">
        <v>2028</v>
      </c>
      <c r="C8347" t="s">
        <v>146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487</v>
      </c>
      <c r="B8348">
        <v>2028</v>
      </c>
      <c r="C8348" t="s">
        <v>146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487</v>
      </c>
      <c r="B8349">
        <v>2028</v>
      </c>
      <c r="C8349" t="s">
        <v>146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487</v>
      </c>
      <c r="B8350">
        <v>2028</v>
      </c>
      <c r="C8350" t="s">
        <v>146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487</v>
      </c>
      <c r="B8351">
        <v>2028</v>
      </c>
      <c r="C8351" t="s">
        <v>146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487</v>
      </c>
      <c r="B8352">
        <v>2028</v>
      </c>
      <c r="C8352" t="s">
        <v>146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488</v>
      </c>
      <c r="B8353">
        <v>2028</v>
      </c>
      <c r="C8353" t="s">
        <v>146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488</v>
      </c>
      <c r="B8354">
        <v>2028</v>
      </c>
      <c r="C8354" t="s">
        <v>146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488</v>
      </c>
      <c r="B8355">
        <v>2028</v>
      </c>
      <c r="C8355" t="s">
        <v>146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488</v>
      </c>
      <c r="B8356">
        <v>2028</v>
      </c>
      <c r="C8356" t="s">
        <v>146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488</v>
      </c>
      <c r="B8357">
        <v>2028</v>
      </c>
      <c r="C8357" t="s">
        <v>146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488</v>
      </c>
      <c r="B8358">
        <v>2028</v>
      </c>
      <c r="C8358" t="s">
        <v>146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488</v>
      </c>
      <c r="B8359">
        <v>2028</v>
      </c>
      <c r="C8359" t="s">
        <v>146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489</v>
      </c>
      <c r="B8360">
        <v>2028</v>
      </c>
      <c r="C8360" t="s">
        <v>146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489</v>
      </c>
      <c r="B8361">
        <v>2028</v>
      </c>
      <c r="C8361" t="s">
        <v>146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489</v>
      </c>
      <c r="B8362">
        <v>2028</v>
      </c>
      <c r="C8362" t="s">
        <v>146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489</v>
      </c>
      <c r="B8363">
        <v>2028</v>
      </c>
      <c r="C8363" t="s">
        <v>146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489</v>
      </c>
      <c r="B8364">
        <v>2028</v>
      </c>
      <c r="C8364" t="s">
        <v>146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489</v>
      </c>
      <c r="B8365">
        <v>2028</v>
      </c>
      <c r="C8365" t="s">
        <v>146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489</v>
      </c>
      <c r="B8366">
        <v>2028</v>
      </c>
      <c r="C8366" t="s">
        <v>146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490</v>
      </c>
      <c r="B8367">
        <v>2028</v>
      </c>
      <c r="C8367" t="s">
        <v>146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490</v>
      </c>
      <c r="B8368">
        <v>2028</v>
      </c>
      <c r="C8368" t="s">
        <v>146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490</v>
      </c>
      <c r="B8369">
        <v>2028</v>
      </c>
      <c r="C8369" t="s">
        <v>146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490</v>
      </c>
      <c r="B8370">
        <v>2028</v>
      </c>
      <c r="C8370" t="s">
        <v>146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490</v>
      </c>
      <c r="B8371">
        <v>2028</v>
      </c>
      <c r="C8371" t="s">
        <v>146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490</v>
      </c>
      <c r="B8372">
        <v>2028</v>
      </c>
      <c r="C8372" t="s">
        <v>146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490</v>
      </c>
      <c r="B8373">
        <v>2028</v>
      </c>
      <c r="C8373" t="s">
        <v>146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491</v>
      </c>
      <c r="B8374">
        <v>2028</v>
      </c>
      <c r="C8374" t="s">
        <v>146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491</v>
      </c>
      <c r="B8375">
        <v>2028</v>
      </c>
      <c r="C8375" t="s">
        <v>146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491</v>
      </c>
      <c r="B8376">
        <v>2028</v>
      </c>
      <c r="C8376" t="s">
        <v>146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491</v>
      </c>
      <c r="B8377">
        <v>2028</v>
      </c>
      <c r="C8377" t="s">
        <v>146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491</v>
      </c>
      <c r="B8378">
        <v>2028</v>
      </c>
      <c r="C8378" t="s">
        <v>146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491</v>
      </c>
      <c r="B8379">
        <v>2028</v>
      </c>
      <c r="C8379" t="s">
        <v>146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491</v>
      </c>
      <c r="B8380">
        <v>2028</v>
      </c>
      <c r="C8380" t="s">
        <v>146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492</v>
      </c>
      <c r="B8381">
        <v>2028</v>
      </c>
      <c r="C8381" t="s">
        <v>146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492</v>
      </c>
      <c r="B8382">
        <v>2028</v>
      </c>
      <c r="C8382" t="s">
        <v>146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492</v>
      </c>
      <c r="B8383">
        <v>2028</v>
      </c>
      <c r="C8383" t="s">
        <v>146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492</v>
      </c>
      <c r="B8384">
        <v>2028</v>
      </c>
      <c r="C8384" t="s">
        <v>146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492</v>
      </c>
      <c r="B8385">
        <v>2028</v>
      </c>
      <c r="C8385" t="s">
        <v>146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492</v>
      </c>
      <c r="B8386">
        <v>2028</v>
      </c>
      <c r="C8386" t="s">
        <v>146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492</v>
      </c>
      <c r="B8387">
        <v>2028</v>
      </c>
      <c r="C8387" t="s">
        <v>146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493</v>
      </c>
      <c r="B8388">
        <v>2028</v>
      </c>
      <c r="C8388" t="s">
        <v>146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493</v>
      </c>
      <c r="B8389">
        <v>2028</v>
      </c>
      <c r="C8389" t="s">
        <v>146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493</v>
      </c>
      <c r="B8390">
        <v>2028</v>
      </c>
      <c r="C8390" t="s">
        <v>146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493</v>
      </c>
      <c r="B8391">
        <v>2028</v>
      </c>
      <c r="C8391" t="s">
        <v>146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493</v>
      </c>
      <c r="B8392">
        <v>2028</v>
      </c>
      <c r="C8392" t="s">
        <v>146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493</v>
      </c>
      <c r="B8393">
        <v>2028</v>
      </c>
      <c r="C8393" t="s">
        <v>146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493</v>
      </c>
      <c r="B8394">
        <v>2028</v>
      </c>
      <c r="C8394" t="s">
        <v>146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494</v>
      </c>
      <c r="B8395">
        <v>2028</v>
      </c>
      <c r="C8395" t="s">
        <v>146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494</v>
      </c>
      <c r="B8396">
        <v>2028</v>
      </c>
      <c r="C8396" t="s">
        <v>146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494</v>
      </c>
      <c r="B8397">
        <v>2028</v>
      </c>
      <c r="C8397" t="s">
        <v>146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494</v>
      </c>
      <c r="B8398">
        <v>2028</v>
      </c>
      <c r="C8398" t="s">
        <v>146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494</v>
      </c>
      <c r="B8399">
        <v>2028</v>
      </c>
      <c r="C8399" t="s">
        <v>146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494</v>
      </c>
      <c r="B8400">
        <v>2028</v>
      </c>
      <c r="C8400" t="s">
        <v>146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494</v>
      </c>
      <c r="B8401">
        <v>2028</v>
      </c>
      <c r="C8401" t="s">
        <v>146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495</v>
      </c>
      <c r="B8402">
        <v>2028</v>
      </c>
      <c r="C8402" t="s">
        <v>146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495</v>
      </c>
      <c r="B8403">
        <v>2028</v>
      </c>
      <c r="C8403" t="s">
        <v>146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495</v>
      </c>
      <c r="B8404">
        <v>2028</v>
      </c>
      <c r="C8404" t="s">
        <v>146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495</v>
      </c>
      <c r="B8405">
        <v>2028</v>
      </c>
      <c r="C8405" t="s">
        <v>146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495</v>
      </c>
      <c r="B8406">
        <v>2028</v>
      </c>
      <c r="C8406" t="s">
        <v>146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495</v>
      </c>
      <c r="B8407">
        <v>2028</v>
      </c>
      <c r="C8407" t="s">
        <v>146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495</v>
      </c>
      <c r="B8408">
        <v>2028</v>
      </c>
      <c r="C8408" t="s">
        <v>146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496</v>
      </c>
      <c r="B8409">
        <v>2028</v>
      </c>
      <c r="C8409" t="s">
        <v>146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496</v>
      </c>
      <c r="B8410">
        <v>2028</v>
      </c>
      <c r="C8410" t="s">
        <v>146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496</v>
      </c>
      <c r="B8411">
        <v>2028</v>
      </c>
      <c r="C8411" t="s">
        <v>146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496</v>
      </c>
      <c r="B8412">
        <v>2028</v>
      </c>
      <c r="C8412" t="s">
        <v>146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496</v>
      </c>
      <c r="B8413">
        <v>2028</v>
      </c>
      <c r="C8413" t="s">
        <v>146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496</v>
      </c>
      <c r="B8414">
        <v>2028</v>
      </c>
      <c r="C8414" t="s">
        <v>146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496</v>
      </c>
      <c r="B8415">
        <v>2028</v>
      </c>
      <c r="C8415" t="s">
        <v>146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497</v>
      </c>
      <c r="B8416">
        <v>2028</v>
      </c>
      <c r="C8416" t="s">
        <v>146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497</v>
      </c>
      <c r="B8417">
        <v>2028</v>
      </c>
      <c r="C8417" t="s">
        <v>146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497</v>
      </c>
      <c r="B8418">
        <v>2028</v>
      </c>
      <c r="C8418" t="s">
        <v>146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497</v>
      </c>
      <c r="B8419">
        <v>2028</v>
      </c>
      <c r="C8419" t="s">
        <v>146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497</v>
      </c>
      <c r="B8420">
        <v>2028</v>
      </c>
      <c r="C8420" t="s">
        <v>146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497</v>
      </c>
      <c r="B8421">
        <v>2028</v>
      </c>
      <c r="C8421" t="s">
        <v>146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497</v>
      </c>
      <c r="B8422">
        <v>2028</v>
      </c>
      <c r="C8422" t="s">
        <v>146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498</v>
      </c>
      <c r="B8423">
        <v>2028</v>
      </c>
      <c r="C8423" t="s">
        <v>146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498</v>
      </c>
      <c r="B8424">
        <v>2028</v>
      </c>
      <c r="C8424" t="s">
        <v>146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498</v>
      </c>
      <c r="B8425">
        <v>2028</v>
      </c>
      <c r="C8425" t="s">
        <v>146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498</v>
      </c>
      <c r="B8426">
        <v>2028</v>
      </c>
      <c r="C8426" t="s">
        <v>146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498</v>
      </c>
      <c r="B8427">
        <v>2028</v>
      </c>
      <c r="C8427" t="s">
        <v>146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498</v>
      </c>
      <c r="B8428">
        <v>2028</v>
      </c>
      <c r="C8428" t="s">
        <v>146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498</v>
      </c>
      <c r="B8429">
        <v>2028</v>
      </c>
      <c r="C8429" t="s">
        <v>146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499</v>
      </c>
      <c r="B8430">
        <v>2028</v>
      </c>
      <c r="C8430" t="s">
        <v>146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499</v>
      </c>
      <c r="B8431">
        <v>2028</v>
      </c>
      <c r="C8431" t="s">
        <v>146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499</v>
      </c>
      <c r="B8432">
        <v>2028</v>
      </c>
      <c r="C8432" t="s">
        <v>146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499</v>
      </c>
      <c r="B8433">
        <v>2028</v>
      </c>
      <c r="C8433" t="s">
        <v>146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499</v>
      </c>
      <c r="B8434">
        <v>2028</v>
      </c>
      <c r="C8434" t="s">
        <v>146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499</v>
      </c>
      <c r="B8435">
        <v>2028</v>
      </c>
      <c r="C8435" t="s">
        <v>146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499</v>
      </c>
      <c r="B8436">
        <v>2028</v>
      </c>
      <c r="C8436" t="s">
        <v>146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500</v>
      </c>
      <c r="B8437">
        <v>2028</v>
      </c>
      <c r="C8437" t="s">
        <v>146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500</v>
      </c>
      <c r="B8438">
        <v>2028</v>
      </c>
      <c r="C8438" t="s">
        <v>146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500</v>
      </c>
      <c r="B8439">
        <v>2028</v>
      </c>
      <c r="C8439" t="s">
        <v>146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500</v>
      </c>
      <c r="B8440">
        <v>2028</v>
      </c>
      <c r="C8440" t="s">
        <v>146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500</v>
      </c>
      <c r="B8441">
        <v>2028</v>
      </c>
      <c r="C8441" t="s">
        <v>146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500</v>
      </c>
      <c r="B8442">
        <v>2028</v>
      </c>
      <c r="C8442" t="s">
        <v>146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500</v>
      </c>
      <c r="B8443">
        <v>2028</v>
      </c>
      <c r="C8443" t="s">
        <v>146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501</v>
      </c>
      <c r="B8444">
        <v>2028</v>
      </c>
      <c r="C8444" t="s">
        <v>146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501</v>
      </c>
      <c r="B8445">
        <v>2028</v>
      </c>
      <c r="C8445" t="s">
        <v>146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501</v>
      </c>
      <c r="B8446">
        <v>2028</v>
      </c>
      <c r="C8446" t="s">
        <v>146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501</v>
      </c>
      <c r="B8447">
        <v>2028</v>
      </c>
      <c r="C8447" t="s">
        <v>146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501</v>
      </c>
      <c r="B8448">
        <v>2028</v>
      </c>
      <c r="C8448" t="s">
        <v>146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501</v>
      </c>
      <c r="B8449">
        <v>2028</v>
      </c>
      <c r="C8449" t="s">
        <v>146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501</v>
      </c>
      <c r="B8450">
        <v>2028</v>
      </c>
      <c r="C8450" t="s">
        <v>146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502</v>
      </c>
      <c r="B8451">
        <v>2028</v>
      </c>
      <c r="C8451" t="s">
        <v>146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502</v>
      </c>
      <c r="B8452">
        <v>2028</v>
      </c>
      <c r="C8452" t="s">
        <v>146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502</v>
      </c>
      <c r="B8453">
        <v>2028</v>
      </c>
      <c r="C8453" t="s">
        <v>146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502</v>
      </c>
      <c r="B8454">
        <v>2028</v>
      </c>
      <c r="C8454" t="s">
        <v>146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502</v>
      </c>
      <c r="B8455">
        <v>2028</v>
      </c>
      <c r="C8455" t="s">
        <v>146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502</v>
      </c>
      <c r="B8456">
        <v>2028</v>
      </c>
      <c r="C8456" t="s">
        <v>146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502</v>
      </c>
      <c r="B8457">
        <v>2028</v>
      </c>
      <c r="C8457" t="s">
        <v>146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503</v>
      </c>
      <c r="B8458">
        <v>2028</v>
      </c>
      <c r="C8458" t="s">
        <v>146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503</v>
      </c>
      <c r="B8459">
        <v>2028</v>
      </c>
      <c r="C8459" t="s">
        <v>146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503</v>
      </c>
      <c r="B8460">
        <v>2028</v>
      </c>
      <c r="C8460" t="s">
        <v>146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503</v>
      </c>
      <c r="B8461">
        <v>2028</v>
      </c>
      <c r="C8461" t="s">
        <v>146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503</v>
      </c>
      <c r="B8462">
        <v>2028</v>
      </c>
      <c r="C8462" t="s">
        <v>146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503</v>
      </c>
      <c r="B8463">
        <v>2028</v>
      </c>
      <c r="C8463" t="s">
        <v>146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503</v>
      </c>
      <c r="B8464">
        <v>2028</v>
      </c>
      <c r="C8464" t="s">
        <v>146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504</v>
      </c>
      <c r="B8465">
        <v>2028</v>
      </c>
      <c r="C8465" t="s">
        <v>146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504</v>
      </c>
      <c r="B8466">
        <v>2028</v>
      </c>
      <c r="C8466" t="s">
        <v>146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504</v>
      </c>
      <c r="B8467">
        <v>2028</v>
      </c>
      <c r="C8467" t="s">
        <v>146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504</v>
      </c>
      <c r="B8468">
        <v>2028</v>
      </c>
      <c r="C8468" t="s">
        <v>146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504</v>
      </c>
      <c r="B8469">
        <v>2028</v>
      </c>
      <c r="C8469" t="s">
        <v>146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504</v>
      </c>
      <c r="B8470">
        <v>2028</v>
      </c>
      <c r="C8470" t="s">
        <v>146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504</v>
      </c>
      <c r="B8471">
        <v>2028</v>
      </c>
      <c r="C8471" t="s">
        <v>146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505</v>
      </c>
      <c r="B8472">
        <v>2028</v>
      </c>
      <c r="C8472" t="s">
        <v>146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505</v>
      </c>
      <c r="B8473">
        <v>2028</v>
      </c>
      <c r="C8473" t="s">
        <v>146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505</v>
      </c>
      <c r="B8474">
        <v>2028</v>
      </c>
      <c r="C8474" t="s">
        <v>146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505</v>
      </c>
      <c r="B8475">
        <v>2028</v>
      </c>
      <c r="C8475" t="s">
        <v>146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505</v>
      </c>
      <c r="B8476">
        <v>2028</v>
      </c>
      <c r="C8476" t="s">
        <v>146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505</v>
      </c>
      <c r="B8477">
        <v>2028</v>
      </c>
      <c r="C8477" t="s">
        <v>146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505</v>
      </c>
      <c r="B8478">
        <v>2028</v>
      </c>
      <c r="C8478" t="s">
        <v>146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506</v>
      </c>
      <c r="B8479">
        <v>2028</v>
      </c>
      <c r="C8479" t="s">
        <v>146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506</v>
      </c>
      <c r="B8480">
        <v>2028</v>
      </c>
      <c r="C8480" t="s">
        <v>146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506</v>
      </c>
      <c r="B8481">
        <v>2028</v>
      </c>
      <c r="C8481" t="s">
        <v>146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506</v>
      </c>
      <c r="B8482">
        <v>2028</v>
      </c>
      <c r="C8482" t="s">
        <v>146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506</v>
      </c>
      <c r="B8483">
        <v>2028</v>
      </c>
      <c r="C8483" t="s">
        <v>146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506</v>
      </c>
      <c r="B8484">
        <v>2028</v>
      </c>
      <c r="C8484" t="s">
        <v>146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506</v>
      </c>
      <c r="B8485">
        <v>2028</v>
      </c>
      <c r="C8485" t="s">
        <v>146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507</v>
      </c>
      <c r="B8486">
        <v>2028</v>
      </c>
      <c r="C8486" t="s">
        <v>146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507</v>
      </c>
      <c r="B8487">
        <v>2028</v>
      </c>
      <c r="C8487" t="s">
        <v>146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507</v>
      </c>
      <c r="B8488">
        <v>2028</v>
      </c>
      <c r="C8488" t="s">
        <v>146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507</v>
      </c>
      <c r="B8489">
        <v>2028</v>
      </c>
      <c r="C8489" t="s">
        <v>146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507</v>
      </c>
      <c r="B8490">
        <v>2028</v>
      </c>
      <c r="C8490" t="s">
        <v>146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507</v>
      </c>
      <c r="B8491">
        <v>2028</v>
      </c>
      <c r="C8491" t="s">
        <v>146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507</v>
      </c>
      <c r="B8492">
        <v>2028</v>
      </c>
      <c r="C8492" t="s">
        <v>146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508</v>
      </c>
      <c r="B8493">
        <v>2028</v>
      </c>
      <c r="C8493" t="s">
        <v>146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508</v>
      </c>
      <c r="B8494">
        <v>2028</v>
      </c>
      <c r="C8494" t="s">
        <v>146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508</v>
      </c>
      <c r="B8495">
        <v>2028</v>
      </c>
      <c r="C8495" t="s">
        <v>146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508</v>
      </c>
      <c r="B8496">
        <v>2028</v>
      </c>
      <c r="C8496" t="s">
        <v>146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508</v>
      </c>
      <c r="B8497">
        <v>2028</v>
      </c>
      <c r="C8497" t="s">
        <v>146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508</v>
      </c>
      <c r="B8498">
        <v>2028</v>
      </c>
      <c r="C8498" t="s">
        <v>146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508</v>
      </c>
      <c r="B8499">
        <v>2028</v>
      </c>
      <c r="C8499" t="s">
        <v>146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509</v>
      </c>
      <c r="B8500">
        <v>2028</v>
      </c>
      <c r="C8500" t="s">
        <v>146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509</v>
      </c>
      <c r="B8501">
        <v>2028</v>
      </c>
      <c r="C8501" t="s">
        <v>146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509</v>
      </c>
      <c r="B8502">
        <v>2028</v>
      </c>
      <c r="C8502" t="s">
        <v>146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509</v>
      </c>
      <c r="B8503">
        <v>2028</v>
      </c>
      <c r="C8503" t="s">
        <v>146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509</v>
      </c>
      <c r="B8504">
        <v>2028</v>
      </c>
      <c r="C8504" t="s">
        <v>146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509</v>
      </c>
      <c r="B8505">
        <v>2028</v>
      </c>
      <c r="C8505" t="s">
        <v>146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509</v>
      </c>
      <c r="B8506">
        <v>2028</v>
      </c>
      <c r="C8506" t="s">
        <v>146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510</v>
      </c>
      <c r="B8507">
        <v>2028</v>
      </c>
      <c r="C8507" t="s">
        <v>146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510</v>
      </c>
      <c r="B8508">
        <v>2028</v>
      </c>
      <c r="C8508" t="s">
        <v>146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510</v>
      </c>
      <c r="B8509">
        <v>2028</v>
      </c>
      <c r="C8509" t="s">
        <v>146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510</v>
      </c>
      <c r="B8510">
        <v>2028</v>
      </c>
      <c r="C8510" t="s">
        <v>146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510</v>
      </c>
      <c r="B8511">
        <v>2028</v>
      </c>
      <c r="C8511" t="s">
        <v>146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510</v>
      </c>
      <c r="B8512">
        <v>2028</v>
      </c>
      <c r="C8512" t="s">
        <v>146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510</v>
      </c>
      <c r="B8513">
        <v>2028</v>
      </c>
      <c r="C8513" t="s">
        <v>146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511</v>
      </c>
      <c r="B8514">
        <v>2028</v>
      </c>
      <c r="C8514" t="s">
        <v>146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511</v>
      </c>
      <c r="B8515">
        <v>2028</v>
      </c>
      <c r="C8515" t="s">
        <v>146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511</v>
      </c>
      <c r="B8516">
        <v>2028</v>
      </c>
      <c r="C8516" t="s">
        <v>146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511</v>
      </c>
      <c r="B8517">
        <v>2028</v>
      </c>
      <c r="C8517" t="s">
        <v>146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511</v>
      </c>
      <c r="B8518">
        <v>2028</v>
      </c>
      <c r="C8518" t="s">
        <v>146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511</v>
      </c>
      <c r="B8519">
        <v>2028</v>
      </c>
      <c r="C8519" t="s">
        <v>146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511</v>
      </c>
      <c r="B8520">
        <v>2028</v>
      </c>
      <c r="C8520" t="s">
        <v>146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512</v>
      </c>
      <c r="B8521">
        <v>2028</v>
      </c>
      <c r="C8521" t="s">
        <v>146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512</v>
      </c>
      <c r="B8522">
        <v>2028</v>
      </c>
      <c r="C8522" t="s">
        <v>146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512</v>
      </c>
      <c r="B8523">
        <v>2028</v>
      </c>
      <c r="C8523" t="s">
        <v>146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512</v>
      </c>
      <c r="B8524">
        <v>2028</v>
      </c>
      <c r="C8524" t="s">
        <v>146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512</v>
      </c>
      <c r="B8525">
        <v>2028</v>
      </c>
      <c r="C8525" t="s">
        <v>146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512</v>
      </c>
      <c r="B8526">
        <v>2028</v>
      </c>
      <c r="C8526" t="s">
        <v>146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512</v>
      </c>
      <c r="B8527">
        <v>2028</v>
      </c>
      <c r="C8527" t="s">
        <v>146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513</v>
      </c>
      <c r="B8528">
        <v>2028</v>
      </c>
      <c r="C8528" t="s">
        <v>146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513</v>
      </c>
      <c r="B8529">
        <v>2028</v>
      </c>
      <c r="C8529" t="s">
        <v>146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513</v>
      </c>
      <c r="B8530">
        <v>2028</v>
      </c>
      <c r="C8530" t="s">
        <v>146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513</v>
      </c>
      <c r="B8531">
        <v>2028</v>
      </c>
      <c r="C8531" t="s">
        <v>146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513</v>
      </c>
      <c r="B8532">
        <v>2028</v>
      </c>
      <c r="C8532" t="s">
        <v>146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513</v>
      </c>
      <c r="B8533">
        <v>2028</v>
      </c>
      <c r="C8533" t="s">
        <v>146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513</v>
      </c>
      <c r="B8534">
        <v>2028</v>
      </c>
      <c r="C8534" t="s">
        <v>146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514</v>
      </c>
      <c r="B8535">
        <v>2028</v>
      </c>
      <c r="C8535" t="s">
        <v>146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514</v>
      </c>
      <c r="B8536">
        <v>2028</v>
      </c>
      <c r="C8536" t="s">
        <v>146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514</v>
      </c>
      <c r="B8537">
        <v>2028</v>
      </c>
      <c r="C8537" t="s">
        <v>146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514</v>
      </c>
      <c r="B8538">
        <v>2028</v>
      </c>
      <c r="C8538" t="s">
        <v>146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514</v>
      </c>
      <c r="B8539">
        <v>2028</v>
      </c>
      <c r="C8539" t="s">
        <v>146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514</v>
      </c>
      <c r="B8540">
        <v>2028</v>
      </c>
      <c r="C8540" t="s">
        <v>146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514</v>
      </c>
      <c r="B8541">
        <v>2028</v>
      </c>
      <c r="C8541" t="s">
        <v>146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515</v>
      </c>
      <c r="B8542">
        <v>2028</v>
      </c>
      <c r="C8542" t="s">
        <v>146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515</v>
      </c>
      <c r="B8543">
        <v>2028</v>
      </c>
      <c r="C8543" t="s">
        <v>146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515</v>
      </c>
      <c r="B8544">
        <v>2028</v>
      </c>
      <c r="C8544" t="s">
        <v>146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515</v>
      </c>
      <c r="B8545">
        <v>2028</v>
      </c>
      <c r="C8545" t="s">
        <v>146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515</v>
      </c>
      <c r="B8546">
        <v>2028</v>
      </c>
      <c r="C8546" t="s">
        <v>146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515</v>
      </c>
      <c r="B8547">
        <v>2028</v>
      </c>
      <c r="C8547" t="s">
        <v>146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515</v>
      </c>
      <c r="B8548">
        <v>2028</v>
      </c>
      <c r="C8548" t="s">
        <v>146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516</v>
      </c>
      <c r="B8549">
        <v>2028</v>
      </c>
      <c r="C8549" t="s">
        <v>146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516</v>
      </c>
      <c r="B8550">
        <v>2028</v>
      </c>
      <c r="C8550" t="s">
        <v>146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516</v>
      </c>
      <c r="B8551">
        <v>2028</v>
      </c>
      <c r="C8551" t="s">
        <v>146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516</v>
      </c>
      <c r="B8552">
        <v>2028</v>
      </c>
      <c r="C8552" t="s">
        <v>146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516</v>
      </c>
      <c r="B8553">
        <v>2028</v>
      </c>
      <c r="C8553" t="s">
        <v>146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516</v>
      </c>
      <c r="B8554">
        <v>2028</v>
      </c>
      <c r="C8554" t="s">
        <v>146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516</v>
      </c>
      <c r="B8555">
        <v>2028</v>
      </c>
      <c r="C8555" t="s">
        <v>146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517</v>
      </c>
      <c r="B8556">
        <v>2028</v>
      </c>
      <c r="C8556" t="s">
        <v>146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517</v>
      </c>
      <c r="B8557">
        <v>2028</v>
      </c>
      <c r="C8557" t="s">
        <v>146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517</v>
      </c>
      <c r="B8558">
        <v>2028</v>
      </c>
      <c r="C8558" t="s">
        <v>146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517</v>
      </c>
      <c r="B8559">
        <v>2028</v>
      </c>
      <c r="C8559" t="s">
        <v>146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517</v>
      </c>
      <c r="B8560">
        <v>2028</v>
      </c>
      <c r="C8560" t="s">
        <v>146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517</v>
      </c>
      <c r="B8561">
        <v>2028</v>
      </c>
      <c r="C8561" t="s">
        <v>146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517</v>
      </c>
      <c r="B8562">
        <v>2028</v>
      </c>
      <c r="C8562" t="s">
        <v>146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518</v>
      </c>
      <c r="B8563">
        <v>2028</v>
      </c>
      <c r="C8563" t="s">
        <v>146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518</v>
      </c>
      <c r="B8564">
        <v>2028</v>
      </c>
      <c r="C8564" t="s">
        <v>146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518</v>
      </c>
      <c r="B8565">
        <v>2028</v>
      </c>
      <c r="C8565" t="s">
        <v>146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518</v>
      </c>
      <c r="B8566">
        <v>2028</v>
      </c>
      <c r="C8566" t="s">
        <v>146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518</v>
      </c>
      <c r="B8567">
        <v>2028</v>
      </c>
      <c r="C8567" t="s">
        <v>146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518</v>
      </c>
      <c r="B8568">
        <v>2028</v>
      </c>
      <c r="C8568" t="s">
        <v>146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518</v>
      </c>
      <c r="B8569">
        <v>2028</v>
      </c>
      <c r="C8569" t="s">
        <v>146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459</v>
      </c>
      <c r="B8570">
        <v>2029</v>
      </c>
      <c r="C8570" t="s">
        <v>146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459</v>
      </c>
      <c r="B8571">
        <v>2029</v>
      </c>
      <c r="C8571" t="s">
        <v>146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459</v>
      </c>
      <c r="B8572">
        <v>2029</v>
      </c>
      <c r="C8572" t="s">
        <v>146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459</v>
      </c>
      <c r="B8573">
        <v>2029</v>
      </c>
      <c r="C8573" t="s">
        <v>146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459</v>
      </c>
      <c r="B8574">
        <v>2029</v>
      </c>
      <c r="C8574" t="s">
        <v>146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459</v>
      </c>
      <c r="B8575">
        <v>2029</v>
      </c>
      <c r="C8575" t="s">
        <v>146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459</v>
      </c>
      <c r="B8576">
        <v>2029</v>
      </c>
      <c r="C8576" t="s">
        <v>146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467</v>
      </c>
      <c r="B8577">
        <v>2029</v>
      </c>
      <c r="C8577" t="s">
        <v>146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467</v>
      </c>
      <c r="B8578">
        <v>2029</v>
      </c>
      <c r="C8578" t="s">
        <v>146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467</v>
      </c>
      <c r="B8579">
        <v>2029</v>
      </c>
      <c r="C8579" t="s">
        <v>146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467</v>
      </c>
      <c r="B8580">
        <v>2029</v>
      </c>
      <c r="C8580" t="s">
        <v>146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467</v>
      </c>
      <c r="B8581">
        <v>2029</v>
      </c>
      <c r="C8581" t="s">
        <v>146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467</v>
      </c>
      <c r="B8582">
        <v>2029</v>
      </c>
      <c r="C8582" t="s">
        <v>146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467</v>
      </c>
      <c r="B8583">
        <v>2029</v>
      </c>
      <c r="C8583" t="s">
        <v>146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469</v>
      </c>
      <c r="B8584">
        <v>2029</v>
      </c>
      <c r="C8584" t="s">
        <v>146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469</v>
      </c>
      <c r="B8585">
        <v>2029</v>
      </c>
      <c r="C8585" t="s">
        <v>146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469</v>
      </c>
      <c r="B8586">
        <v>2029</v>
      </c>
      <c r="C8586" t="s">
        <v>146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469</v>
      </c>
      <c r="B8587">
        <v>2029</v>
      </c>
      <c r="C8587" t="s">
        <v>146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469</v>
      </c>
      <c r="B8588">
        <v>2029</v>
      </c>
      <c r="C8588" t="s">
        <v>146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469</v>
      </c>
      <c r="B8589">
        <v>2029</v>
      </c>
      <c r="C8589" t="s">
        <v>146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469</v>
      </c>
      <c r="B8590">
        <v>2029</v>
      </c>
      <c r="C8590" t="s">
        <v>146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471</v>
      </c>
      <c r="B8591">
        <v>2029</v>
      </c>
      <c r="C8591" t="s">
        <v>146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471</v>
      </c>
      <c r="B8592">
        <v>2029</v>
      </c>
      <c r="C8592" t="s">
        <v>146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471</v>
      </c>
      <c r="B8593">
        <v>2029</v>
      </c>
      <c r="C8593" t="s">
        <v>146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471</v>
      </c>
      <c r="B8594">
        <v>2029</v>
      </c>
      <c r="C8594" t="s">
        <v>146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471</v>
      </c>
      <c r="B8595">
        <v>2029</v>
      </c>
      <c r="C8595" t="s">
        <v>146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471</v>
      </c>
      <c r="B8596">
        <v>2029</v>
      </c>
      <c r="C8596" t="s">
        <v>146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471</v>
      </c>
      <c r="B8597">
        <v>2029</v>
      </c>
      <c r="C8597" t="s">
        <v>146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472</v>
      </c>
      <c r="B8598">
        <v>2029</v>
      </c>
      <c r="C8598" t="s">
        <v>146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472</v>
      </c>
      <c r="B8599">
        <v>2029</v>
      </c>
      <c r="C8599" t="s">
        <v>146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472</v>
      </c>
      <c r="B8600">
        <v>2029</v>
      </c>
      <c r="C8600" t="s">
        <v>146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472</v>
      </c>
      <c r="B8601">
        <v>2029</v>
      </c>
      <c r="C8601" t="s">
        <v>146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472</v>
      </c>
      <c r="B8602">
        <v>2029</v>
      </c>
      <c r="C8602" t="s">
        <v>146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472</v>
      </c>
      <c r="B8603">
        <v>2029</v>
      </c>
      <c r="C8603" t="s">
        <v>146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472</v>
      </c>
      <c r="B8604">
        <v>2029</v>
      </c>
      <c r="C8604" t="s">
        <v>146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473</v>
      </c>
      <c r="B8605">
        <v>2029</v>
      </c>
      <c r="C8605" t="s">
        <v>146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473</v>
      </c>
      <c r="B8606">
        <v>2029</v>
      </c>
      <c r="C8606" t="s">
        <v>146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473</v>
      </c>
      <c r="B8607">
        <v>2029</v>
      </c>
      <c r="C8607" t="s">
        <v>146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473</v>
      </c>
      <c r="B8608">
        <v>2029</v>
      </c>
      <c r="C8608" t="s">
        <v>146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473</v>
      </c>
      <c r="B8609">
        <v>2029</v>
      </c>
      <c r="C8609" t="s">
        <v>146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473</v>
      </c>
      <c r="B8610">
        <v>2029</v>
      </c>
      <c r="C8610" t="s">
        <v>146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473</v>
      </c>
      <c r="B8611">
        <v>2029</v>
      </c>
      <c r="C8611" t="s">
        <v>146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74</v>
      </c>
      <c r="B8612">
        <v>2029</v>
      </c>
      <c r="C8612" t="s">
        <v>146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74</v>
      </c>
      <c r="B8613">
        <v>2029</v>
      </c>
      <c r="C8613" t="s">
        <v>146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74</v>
      </c>
      <c r="B8614">
        <v>2029</v>
      </c>
      <c r="C8614" t="s">
        <v>146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74</v>
      </c>
      <c r="B8615">
        <v>2029</v>
      </c>
      <c r="C8615" t="s">
        <v>146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74</v>
      </c>
      <c r="B8616">
        <v>2029</v>
      </c>
      <c r="C8616" t="s">
        <v>146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74</v>
      </c>
      <c r="B8617">
        <v>2029</v>
      </c>
      <c r="C8617" t="s">
        <v>146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74</v>
      </c>
      <c r="B8618">
        <v>2029</v>
      </c>
      <c r="C8618" t="s">
        <v>146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75</v>
      </c>
      <c r="B8619">
        <v>2029</v>
      </c>
      <c r="C8619" t="s">
        <v>146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75</v>
      </c>
      <c r="B8620">
        <v>2029</v>
      </c>
      <c r="C8620" t="s">
        <v>146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75</v>
      </c>
      <c r="B8621">
        <v>2029</v>
      </c>
      <c r="C8621" t="s">
        <v>146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75</v>
      </c>
      <c r="B8622">
        <v>2029</v>
      </c>
      <c r="C8622" t="s">
        <v>146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75</v>
      </c>
      <c r="B8623">
        <v>2029</v>
      </c>
      <c r="C8623" t="s">
        <v>146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75</v>
      </c>
      <c r="B8624">
        <v>2029</v>
      </c>
      <c r="C8624" t="s">
        <v>146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75</v>
      </c>
      <c r="B8625">
        <v>2029</v>
      </c>
      <c r="C8625" t="s">
        <v>146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76</v>
      </c>
      <c r="B8626">
        <v>2029</v>
      </c>
      <c r="C8626" t="s">
        <v>146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76</v>
      </c>
      <c r="B8627">
        <v>2029</v>
      </c>
      <c r="C8627" t="s">
        <v>146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76</v>
      </c>
      <c r="B8628">
        <v>2029</v>
      </c>
      <c r="C8628" t="s">
        <v>146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76</v>
      </c>
      <c r="B8629">
        <v>2029</v>
      </c>
      <c r="C8629" t="s">
        <v>146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76</v>
      </c>
      <c r="B8630">
        <v>2029</v>
      </c>
      <c r="C8630" t="s">
        <v>146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76</v>
      </c>
      <c r="B8631">
        <v>2029</v>
      </c>
      <c r="C8631" t="s">
        <v>146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76</v>
      </c>
      <c r="B8632">
        <v>2029</v>
      </c>
      <c r="C8632" t="s">
        <v>146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77</v>
      </c>
      <c r="B8633">
        <v>2029</v>
      </c>
      <c r="C8633" t="s">
        <v>146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77</v>
      </c>
      <c r="B8634">
        <v>2029</v>
      </c>
      <c r="C8634" t="s">
        <v>146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77</v>
      </c>
      <c r="B8635">
        <v>2029</v>
      </c>
      <c r="C8635" t="s">
        <v>146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77</v>
      </c>
      <c r="B8636">
        <v>2029</v>
      </c>
      <c r="C8636" t="s">
        <v>146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77</v>
      </c>
      <c r="B8637">
        <v>2029</v>
      </c>
      <c r="C8637" t="s">
        <v>146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77</v>
      </c>
      <c r="B8638">
        <v>2029</v>
      </c>
      <c r="C8638" t="s">
        <v>146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77</v>
      </c>
      <c r="B8639">
        <v>2029</v>
      </c>
      <c r="C8639" t="s">
        <v>146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78</v>
      </c>
      <c r="B8640">
        <v>2029</v>
      </c>
      <c r="C8640" t="s">
        <v>146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78</v>
      </c>
      <c r="B8641">
        <v>2029</v>
      </c>
      <c r="C8641" t="s">
        <v>146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78</v>
      </c>
      <c r="B8642">
        <v>2029</v>
      </c>
      <c r="C8642" t="s">
        <v>146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78</v>
      </c>
      <c r="B8643">
        <v>2029</v>
      </c>
      <c r="C8643" t="s">
        <v>146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78</v>
      </c>
      <c r="B8644">
        <v>2029</v>
      </c>
      <c r="C8644" t="s">
        <v>146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78</v>
      </c>
      <c r="B8645">
        <v>2029</v>
      </c>
      <c r="C8645" t="s">
        <v>146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78</v>
      </c>
      <c r="B8646">
        <v>2029</v>
      </c>
      <c r="C8646" t="s">
        <v>146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79</v>
      </c>
      <c r="B8647">
        <v>2029</v>
      </c>
      <c r="C8647" t="s">
        <v>146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79</v>
      </c>
      <c r="B8648">
        <v>2029</v>
      </c>
      <c r="C8648" t="s">
        <v>146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79</v>
      </c>
      <c r="B8649">
        <v>2029</v>
      </c>
      <c r="C8649" t="s">
        <v>146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79</v>
      </c>
      <c r="B8650">
        <v>2029</v>
      </c>
      <c r="C8650" t="s">
        <v>146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79</v>
      </c>
      <c r="B8651">
        <v>2029</v>
      </c>
      <c r="C8651" t="s">
        <v>146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79</v>
      </c>
      <c r="B8652">
        <v>2029</v>
      </c>
      <c r="C8652" t="s">
        <v>146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79</v>
      </c>
      <c r="B8653">
        <v>2029</v>
      </c>
      <c r="C8653" t="s">
        <v>146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80</v>
      </c>
      <c r="B8654">
        <v>2029</v>
      </c>
      <c r="C8654" t="s">
        <v>146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80</v>
      </c>
      <c r="B8655">
        <v>2029</v>
      </c>
      <c r="C8655" t="s">
        <v>146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80</v>
      </c>
      <c r="B8656">
        <v>2029</v>
      </c>
      <c r="C8656" t="s">
        <v>146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80</v>
      </c>
      <c r="B8657">
        <v>2029</v>
      </c>
      <c r="C8657" t="s">
        <v>146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80</v>
      </c>
      <c r="B8658">
        <v>2029</v>
      </c>
      <c r="C8658" t="s">
        <v>146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80</v>
      </c>
      <c r="B8659">
        <v>2029</v>
      </c>
      <c r="C8659" t="s">
        <v>146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80</v>
      </c>
      <c r="B8660">
        <v>2029</v>
      </c>
      <c r="C8660" t="s">
        <v>146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81</v>
      </c>
      <c r="B8661">
        <v>2029</v>
      </c>
      <c r="C8661" t="s">
        <v>146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81</v>
      </c>
      <c r="B8662">
        <v>2029</v>
      </c>
      <c r="C8662" t="s">
        <v>146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81</v>
      </c>
      <c r="B8663">
        <v>2029</v>
      </c>
      <c r="C8663" t="s">
        <v>146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81</v>
      </c>
      <c r="B8664">
        <v>2029</v>
      </c>
      <c r="C8664" t="s">
        <v>146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81</v>
      </c>
      <c r="B8665">
        <v>2029</v>
      </c>
      <c r="C8665" t="s">
        <v>146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81</v>
      </c>
      <c r="B8666">
        <v>2029</v>
      </c>
      <c r="C8666" t="s">
        <v>146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81</v>
      </c>
      <c r="B8667">
        <v>2029</v>
      </c>
      <c r="C8667" t="s">
        <v>146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2</v>
      </c>
      <c r="B8668">
        <v>2029</v>
      </c>
      <c r="C8668" t="s">
        <v>146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2</v>
      </c>
      <c r="B8669">
        <v>2029</v>
      </c>
      <c r="C8669" t="s">
        <v>146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2</v>
      </c>
      <c r="B8670">
        <v>2029</v>
      </c>
      <c r="C8670" t="s">
        <v>146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2</v>
      </c>
      <c r="B8671">
        <v>2029</v>
      </c>
      <c r="C8671" t="s">
        <v>146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2</v>
      </c>
      <c r="B8672">
        <v>2029</v>
      </c>
      <c r="C8672" t="s">
        <v>146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2</v>
      </c>
      <c r="B8673">
        <v>2029</v>
      </c>
      <c r="C8673" t="s">
        <v>146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2</v>
      </c>
      <c r="B8674">
        <v>2029</v>
      </c>
      <c r="C8674" t="s">
        <v>146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83</v>
      </c>
      <c r="B8675">
        <v>2029</v>
      </c>
      <c r="C8675" t="s">
        <v>146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83</v>
      </c>
      <c r="B8676">
        <v>2029</v>
      </c>
      <c r="C8676" t="s">
        <v>146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83</v>
      </c>
      <c r="B8677">
        <v>2029</v>
      </c>
      <c r="C8677" t="s">
        <v>146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83</v>
      </c>
      <c r="B8678">
        <v>2029</v>
      </c>
      <c r="C8678" t="s">
        <v>146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83</v>
      </c>
      <c r="B8679">
        <v>2029</v>
      </c>
      <c r="C8679" t="s">
        <v>146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83</v>
      </c>
      <c r="B8680">
        <v>2029</v>
      </c>
      <c r="C8680" t="s">
        <v>146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83</v>
      </c>
      <c r="B8681">
        <v>2029</v>
      </c>
      <c r="C8681" t="s">
        <v>146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484</v>
      </c>
      <c r="B8682">
        <v>2029</v>
      </c>
      <c r="C8682" t="s">
        <v>146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484</v>
      </c>
      <c r="B8683">
        <v>2029</v>
      </c>
      <c r="C8683" t="s">
        <v>146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484</v>
      </c>
      <c r="B8684">
        <v>2029</v>
      </c>
      <c r="C8684" t="s">
        <v>146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484</v>
      </c>
      <c r="B8685">
        <v>2029</v>
      </c>
      <c r="C8685" t="s">
        <v>146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484</v>
      </c>
      <c r="B8686">
        <v>2029</v>
      </c>
      <c r="C8686" t="s">
        <v>146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484</v>
      </c>
      <c r="B8687">
        <v>2029</v>
      </c>
      <c r="C8687" t="s">
        <v>146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484</v>
      </c>
      <c r="B8688">
        <v>2029</v>
      </c>
      <c r="C8688" t="s">
        <v>146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485</v>
      </c>
      <c r="B8689">
        <v>2029</v>
      </c>
      <c r="C8689" t="s">
        <v>146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485</v>
      </c>
      <c r="B8690">
        <v>2029</v>
      </c>
      <c r="C8690" t="s">
        <v>146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485</v>
      </c>
      <c r="B8691">
        <v>2029</v>
      </c>
      <c r="C8691" t="s">
        <v>146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485</v>
      </c>
      <c r="B8692">
        <v>2029</v>
      </c>
      <c r="C8692" t="s">
        <v>146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485</v>
      </c>
      <c r="B8693">
        <v>2029</v>
      </c>
      <c r="C8693" t="s">
        <v>146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485</v>
      </c>
      <c r="B8694">
        <v>2029</v>
      </c>
      <c r="C8694" t="s">
        <v>146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485</v>
      </c>
      <c r="B8695">
        <v>2029</v>
      </c>
      <c r="C8695" t="s">
        <v>146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486</v>
      </c>
      <c r="B8696">
        <v>2029</v>
      </c>
      <c r="C8696" t="s">
        <v>146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486</v>
      </c>
      <c r="B8697">
        <v>2029</v>
      </c>
      <c r="C8697" t="s">
        <v>146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486</v>
      </c>
      <c r="B8698">
        <v>2029</v>
      </c>
      <c r="C8698" t="s">
        <v>146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486</v>
      </c>
      <c r="B8699">
        <v>2029</v>
      </c>
      <c r="C8699" t="s">
        <v>146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486</v>
      </c>
      <c r="B8700">
        <v>2029</v>
      </c>
      <c r="C8700" t="s">
        <v>146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486</v>
      </c>
      <c r="B8701">
        <v>2029</v>
      </c>
      <c r="C8701" t="s">
        <v>146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486</v>
      </c>
      <c r="B8702">
        <v>2029</v>
      </c>
      <c r="C8702" t="s">
        <v>146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487</v>
      </c>
      <c r="B8703">
        <v>2029</v>
      </c>
      <c r="C8703" t="s">
        <v>146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487</v>
      </c>
      <c r="B8704">
        <v>2029</v>
      </c>
      <c r="C8704" t="s">
        <v>146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487</v>
      </c>
      <c r="B8705">
        <v>2029</v>
      </c>
      <c r="C8705" t="s">
        <v>146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487</v>
      </c>
      <c r="B8706">
        <v>2029</v>
      </c>
      <c r="C8706" t="s">
        <v>146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487</v>
      </c>
      <c r="B8707">
        <v>2029</v>
      </c>
      <c r="C8707" t="s">
        <v>146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487</v>
      </c>
      <c r="B8708">
        <v>2029</v>
      </c>
      <c r="C8708" t="s">
        <v>146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487</v>
      </c>
      <c r="B8709">
        <v>2029</v>
      </c>
      <c r="C8709" t="s">
        <v>146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488</v>
      </c>
      <c r="B8710">
        <v>2029</v>
      </c>
      <c r="C8710" t="s">
        <v>146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488</v>
      </c>
      <c r="B8711">
        <v>2029</v>
      </c>
      <c r="C8711" t="s">
        <v>146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488</v>
      </c>
      <c r="B8712">
        <v>2029</v>
      </c>
      <c r="C8712" t="s">
        <v>146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488</v>
      </c>
      <c r="B8713">
        <v>2029</v>
      </c>
      <c r="C8713" t="s">
        <v>146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488</v>
      </c>
      <c r="B8714">
        <v>2029</v>
      </c>
      <c r="C8714" t="s">
        <v>146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488</v>
      </c>
      <c r="B8715">
        <v>2029</v>
      </c>
      <c r="C8715" t="s">
        <v>146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488</v>
      </c>
      <c r="B8716">
        <v>2029</v>
      </c>
      <c r="C8716" t="s">
        <v>146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489</v>
      </c>
      <c r="B8717">
        <v>2029</v>
      </c>
      <c r="C8717" t="s">
        <v>146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489</v>
      </c>
      <c r="B8718">
        <v>2029</v>
      </c>
      <c r="C8718" t="s">
        <v>146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489</v>
      </c>
      <c r="B8719">
        <v>2029</v>
      </c>
      <c r="C8719" t="s">
        <v>146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489</v>
      </c>
      <c r="B8720">
        <v>2029</v>
      </c>
      <c r="C8720" t="s">
        <v>146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489</v>
      </c>
      <c r="B8721">
        <v>2029</v>
      </c>
      <c r="C8721" t="s">
        <v>146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489</v>
      </c>
      <c r="B8722">
        <v>2029</v>
      </c>
      <c r="C8722" t="s">
        <v>146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489</v>
      </c>
      <c r="B8723">
        <v>2029</v>
      </c>
      <c r="C8723" t="s">
        <v>146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490</v>
      </c>
      <c r="B8724">
        <v>2029</v>
      </c>
      <c r="C8724" t="s">
        <v>146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490</v>
      </c>
      <c r="B8725">
        <v>2029</v>
      </c>
      <c r="C8725" t="s">
        <v>146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490</v>
      </c>
      <c r="B8726">
        <v>2029</v>
      </c>
      <c r="C8726" t="s">
        <v>146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490</v>
      </c>
      <c r="B8727">
        <v>2029</v>
      </c>
      <c r="C8727" t="s">
        <v>146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490</v>
      </c>
      <c r="B8728">
        <v>2029</v>
      </c>
      <c r="C8728" t="s">
        <v>146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490</v>
      </c>
      <c r="B8729">
        <v>2029</v>
      </c>
      <c r="C8729" t="s">
        <v>146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490</v>
      </c>
      <c r="B8730">
        <v>2029</v>
      </c>
      <c r="C8730" t="s">
        <v>146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491</v>
      </c>
      <c r="B8731">
        <v>2029</v>
      </c>
      <c r="C8731" t="s">
        <v>146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491</v>
      </c>
      <c r="B8732">
        <v>2029</v>
      </c>
      <c r="C8732" t="s">
        <v>146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491</v>
      </c>
      <c r="B8733">
        <v>2029</v>
      </c>
      <c r="C8733" t="s">
        <v>146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491</v>
      </c>
      <c r="B8734">
        <v>2029</v>
      </c>
      <c r="C8734" t="s">
        <v>146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491</v>
      </c>
      <c r="B8735">
        <v>2029</v>
      </c>
      <c r="C8735" t="s">
        <v>146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491</v>
      </c>
      <c r="B8736">
        <v>2029</v>
      </c>
      <c r="C8736" t="s">
        <v>146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491</v>
      </c>
      <c r="B8737">
        <v>2029</v>
      </c>
      <c r="C8737" t="s">
        <v>146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492</v>
      </c>
      <c r="B8738">
        <v>2029</v>
      </c>
      <c r="C8738" t="s">
        <v>146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492</v>
      </c>
      <c r="B8739">
        <v>2029</v>
      </c>
      <c r="C8739" t="s">
        <v>146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492</v>
      </c>
      <c r="B8740">
        <v>2029</v>
      </c>
      <c r="C8740" t="s">
        <v>146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492</v>
      </c>
      <c r="B8741">
        <v>2029</v>
      </c>
      <c r="C8741" t="s">
        <v>146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492</v>
      </c>
      <c r="B8742">
        <v>2029</v>
      </c>
      <c r="C8742" t="s">
        <v>146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492</v>
      </c>
      <c r="B8743">
        <v>2029</v>
      </c>
      <c r="C8743" t="s">
        <v>146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492</v>
      </c>
      <c r="B8744">
        <v>2029</v>
      </c>
      <c r="C8744" t="s">
        <v>146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493</v>
      </c>
      <c r="B8745">
        <v>2029</v>
      </c>
      <c r="C8745" t="s">
        <v>146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493</v>
      </c>
      <c r="B8746">
        <v>2029</v>
      </c>
      <c r="C8746" t="s">
        <v>146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493</v>
      </c>
      <c r="B8747">
        <v>2029</v>
      </c>
      <c r="C8747" t="s">
        <v>146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493</v>
      </c>
      <c r="B8748">
        <v>2029</v>
      </c>
      <c r="C8748" t="s">
        <v>146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493</v>
      </c>
      <c r="B8749">
        <v>2029</v>
      </c>
      <c r="C8749" t="s">
        <v>146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493</v>
      </c>
      <c r="B8750">
        <v>2029</v>
      </c>
      <c r="C8750" t="s">
        <v>146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493</v>
      </c>
      <c r="B8751">
        <v>2029</v>
      </c>
      <c r="C8751" t="s">
        <v>146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494</v>
      </c>
      <c r="B8752">
        <v>2029</v>
      </c>
      <c r="C8752" t="s">
        <v>146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494</v>
      </c>
      <c r="B8753">
        <v>2029</v>
      </c>
      <c r="C8753" t="s">
        <v>146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494</v>
      </c>
      <c r="B8754">
        <v>2029</v>
      </c>
      <c r="C8754" t="s">
        <v>146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494</v>
      </c>
      <c r="B8755">
        <v>2029</v>
      </c>
      <c r="C8755" t="s">
        <v>146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494</v>
      </c>
      <c r="B8756">
        <v>2029</v>
      </c>
      <c r="C8756" t="s">
        <v>146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494</v>
      </c>
      <c r="B8757">
        <v>2029</v>
      </c>
      <c r="C8757" t="s">
        <v>146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494</v>
      </c>
      <c r="B8758">
        <v>2029</v>
      </c>
      <c r="C8758" t="s">
        <v>146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495</v>
      </c>
      <c r="B8759">
        <v>2029</v>
      </c>
      <c r="C8759" t="s">
        <v>146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495</v>
      </c>
      <c r="B8760">
        <v>2029</v>
      </c>
      <c r="C8760" t="s">
        <v>146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495</v>
      </c>
      <c r="B8761">
        <v>2029</v>
      </c>
      <c r="C8761" t="s">
        <v>146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495</v>
      </c>
      <c r="B8762">
        <v>2029</v>
      </c>
      <c r="C8762" t="s">
        <v>146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495</v>
      </c>
      <c r="B8763">
        <v>2029</v>
      </c>
      <c r="C8763" t="s">
        <v>146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495</v>
      </c>
      <c r="B8764">
        <v>2029</v>
      </c>
      <c r="C8764" t="s">
        <v>146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495</v>
      </c>
      <c r="B8765">
        <v>2029</v>
      </c>
      <c r="C8765" t="s">
        <v>146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496</v>
      </c>
      <c r="B8766">
        <v>2029</v>
      </c>
      <c r="C8766" t="s">
        <v>146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496</v>
      </c>
      <c r="B8767">
        <v>2029</v>
      </c>
      <c r="C8767" t="s">
        <v>146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496</v>
      </c>
      <c r="B8768">
        <v>2029</v>
      </c>
      <c r="C8768" t="s">
        <v>146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496</v>
      </c>
      <c r="B8769">
        <v>2029</v>
      </c>
      <c r="C8769" t="s">
        <v>146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496</v>
      </c>
      <c r="B8770">
        <v>2029</v>
      </c>
      <c r="C8770" t="s">
        <v>146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496</v>
      </c>
      <c r="B8771">
        <v>2029</v>
      </c>
      <c r="C8771" t="s">
        <v>146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496</v>
      </c>
      <c r="B8772">
        <v>2029</v>
      </c>
      <c r="C8772" t="s">
        <v>146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497</v>
      </c>
      <c r="B8773">
        <v>2029</v>
      </c>
      <c r="C8773" t="s">
        <v>146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497</v>
      </c>
      <c r="B8774">
        <v>2029</v>
      </c>
      <c r="C8774" t="s">
        <v>146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497</v>
      </c>
      <c r="B8775">
        <v>2029</v>
      </c>
      <c r="C8775" t="s">
        <v>146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497</v>
      </c>
      <c r="B8776">
        <v>2029</v>
      </c>
      <c r="C8776" t="s">
        <v>146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497</v>
      </c>
      <c r="B8777">
        <v>2029</v>
      </c>
      <c r="C8777" t="s">
        <v>146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497</v>
      </c>
      <c r="B8778">
        <v>2029</v>
      </c>
      <c r="C8778" t="s">
        <v>146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497</v>
      </c>
      <c r="B8779">
        <v>2029</v>
      </c>
      <c r="C8779" t="s">
        <v>146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498</v>
      </c>
      <c r="B8780">
        <v>2029</v>
      </c>
      <c r="C8780" t="s">
        <v>146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498</v>
      </c>
      <c r="B8781">
        <v>2029</v>
      </c>
      <c r="C8781" t="s">
        <v>146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498</v>
      </c>
      <c r="B8782">
        <v>2029</v>
      </c>
      <c r="C8782" t="s">
        <v>146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498</v>
      </c>
      <c r="B8783">
        <v>2029</v>
      </c>
      <c r="C8783" t="s">
        <v>146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498</v>
      </c>
      <c r="B8784">
        <v>2029</v>
      </c>
      <c r="C8784" t="s">
        <v>146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498</v>
      </c>
      <c r="B8785">
        <v>2029</v>
      </c>
      <c r="C8785" t="s">
        <v>146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498</v>
      </c>
      <c r="B8786">
        <v>2029</v>
      </c>
      <c r="C8786" t="s">
        <v>146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499</v>
      </c>
      <c r="B8787">
        <v>2029</v>
      </c>
      <c r="C8787" t="s">
        <v>146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499</v>
      </c>
      <c r="B8788">
        <v>2029</v>
      </c>
      <c r="C8788" t="s">
        <v>146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499</v>
      </c>
      <c r="B8789">
        <v>2029</v>
      </c>
      <c r="C8789" t="s">
        <v>146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499</v>
      </c>
      <c r="B8790">
        <v>2029</v>
      </c>
      <c r="C8790" t="s">
        <v>146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499</v>
      </c>
      <c r="B8791">
        <v>2029</v>
      </c>
      <c r="C8791" t="s">
        <v>146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499</v>
      </c>
      <c r="B8792">
        <v>2029</v>
      </c>
      <c r="C8792" t="s">
        <v>146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499</v>
      </c>
      <c r="B8793">
        <v>2029</v>
      </c>
      <c r="C8793" t="s">
        <v>146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500</v>
      </c>
      <c r="B8794">
        <v>2029</v>
      </c>
      <c r="C8794" t="s">
        <v>146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500</v>
      </c>
      <c r="B8795">
        <v>2029</v>
      </c>
      <c r="C8795" t="s">
        <v>146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500</v>
      </c>
      <c r="B8796">
        <v>2029</v>
      </c>
      <c r="C8796" t="s">
        <v>146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500</v>
      </c>
      <c r="B8797">
        <v>2029</v>
      </c>
      <c r="C8797" t="s">
        <v>146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500</v>
      </c>
      <c r="B8798">
        <v>2029</v>
      </c>
      <c r="C8798" t="s">
        <v>146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500</v>
      </c>
      <c r="B8799">
        <v>2029</v>
      </c>
      <c r="C8799" t="s">
        <v>146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500</v>
      </c>
      <c r="B8800">
        <v>2029</v>
      </c>
      <c r="C8800" t="s">
        <v>146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501</v>
      </c>
      <c r="B8801">
        <v>2029</v>
      </c>
      <c r="C8801" t="s">
        <v>146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501</v>
      </c>
      <c r="B8802">
        <v>2029</v>
      </c>
      <c r="C8802" t="s">
        <v>146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501</v>
      </c>
      <c r="B8803">
        <v>2029</v>
      </c>
      <c r="C8803" t="s">
        <v>146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501</v>
      </c>
      <c r="B8804">
        <v>2029</v>
      </c>
      <c r="C8804" t="s">
        <v>146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501</v>
      </c>
      <c r="B8805">
        <v>2029</v>
      </c>
      <c r="C8805" t="s">
        <v>146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501</v>
      </c>
      <c r="B8806">
        <v>2029</v>
      </c>
      <c r="C8806" t="s">
        <v>146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501</v>
      </c>
      <c r="B8807">
        <v>2029</v>
      </c>
      <c r="C8807" t="s">
        <v>146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502</v>
      </c>
      <c r="B8808">
        <v>2029</v>
      </c>
      <c r="C8808" t="s">
        <v>146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502</v>
      </c>
      <c r="B8809">
        <v>2029</v>
      </c>
      <c r="C8809" t="s">
        <v>146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502</v>
      </c>
      <c r="B8810">
        <v>2029</v>
      </c>
      <c r="C8810" t="s">
        <v>146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502</v>
      </c>
      <c r="B8811">
        <v>2029</v>
      </c>
      <c r="C8811" t="s">
        <v>146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502</v>
      </c>
      <c r="B8812">
        <v>2029</v>
      </c>
      <c r="C8812" t="s">
        <v>146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502</v>
      </c>
      <c r="B8813">
        <v>2029</v>
      </c>
      <c r="C8813" t="s">
        <v>146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502</v>
      </c>
      <c r="B8814">
        <v>2029</v>
      </c>
      <c r="C8814" t="s">
        <v>146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503</v>
      </c>
      <c r="B8815">
        <v>2029</v>
      </c>
      <c r="C8815" t="s">
        <v>146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503</v>
      </c>
      <c r="B8816">
        <v>2029</v>
      </c>
      <c r="C8816" t="s">
        <v>146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503</v>
      </c>
      <c r="B8817">
        <v>2029</v>
      </c>
      <c r="C8817" t="s">
        <v>146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503</v>
      </c>
      <c r="B8818">
        <v>2029</v>
      </c>
      <c r="C8818" t="s">
        <v>146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503</v>
      </c>
      <c r="B8819">
        <v>2029</v>
      </c>
      <c r="C8819" t="s">
        <v>146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503</v>
      </c>
      <c r="B8820">
        <v>2029</v>
      </c>
      <c r="C8820" t="s">
        <v>146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503</v>
      </c>
      <c r="B8821">
        <v>2029</v>
      </c>
      <c r="C8821" t="s">
        <v>146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504</v>
      </c>
      <c r="B8822">
        <v>2029</v>
      </c>
      <c r="C8822" t="s">
        <v>146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504</v>
      </c>
      <c r="B8823">
        <v>2029</v>
      </c>
      <c r="C8823" t="s">
        <v>146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504</v>
      </c>
      <c r="B8824">
        <v>2029</v>
      </c>
      <c r="C8824" t="s">
        <v>146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504</v>
      </c>
      <c r="B8825">
        <v>2029</v>
      </c>
      <c r="C8825" t="s">
        <v>146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504</v>
      </c>
      <c r="B8826">
        <v>2029</v>
      </c>
      <c r="C8826" t="s">
        <v>146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504</v>
      </c>
      <c r="B8827">
        <v>2029</v>
      </c>
      <c r="C8827" t="s">
        <v>146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504</v>
      </c>
      <c r="B8828">
        <v>2029</v>
      </c>
      <c r="C8828" t="s">
        <v>146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505</v>
      </c>
      <c r="B8829">
        <v>2029</v>
      </c>
      <c r="C8829" t="s">
        <v>146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505</v>
      </c>
      <c r="B8830">
        <v>2029</v>
      </c>
      <c r="C8830" t="s">
        <v>146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505</v>
      </c>
      <c r="B8831">
        <v>2029</v>
      </c>
      <c r="C8831" t="s">
        <v>146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505</v>
      </c>
      <c r="B8832">
        <v>2029</v>
      </c>
      <c r="C8832" t="s">
        <v>146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505</v>
      </c>
      <c r="B8833">
        <v>2029</v>
      </c>
      <c r="C8833" t="s">
        <v>146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505</v>
      </c>
      <c r="B8834">
        <v>2029</v>
      </c>
      <c r="C8834" t="s">
        <v>146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505</v>
      </c>
      <c r="B8835">
        <v>2029</v>
      </c>
      <c r="C8835" t="s">
        <v>146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506</v>
      </c>
      <c r="B8836">
        <v>2029</v>
      </c>
      <c r="C8836" t="s">
        <v>146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506</v>
      </c>
      <c r="B8837">
        <v>2029</v>
      </c>
      <c r="C8837" t="s">
        <v>146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506</v>
      </c>
      <c r="B8838">
        <v>2029</v>
      </c>
      <c r="C8838" t="s">
        <v>146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506</v>
      </c>
      <c r="B8839">
        <v>2029</v>
      </c>
      <c r="C8839" t="s">
        <v>146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506</v>
      </c>
      <c r="B8840">
        <v>2029</v>
      </c>
      <c r="C8840" t="s">
        <v>146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506</v>
      </c>
      <c r="B8841">
        <v>2029</v>
      </c>
      <c r="C8841" t="s">
        <v>146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506</v>
      </c>
      <c r="B8842">
        <v>2029</v>
      </c>
      <c r="C8842" t="s">
        <v>146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507</v>
      </c>
      <c r="B8843">
        <v>2029</v>
      </c>
      <c r="C8843" t="s">
        <v>146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507</v>
      </c>
      <c r="B8844">
        <v>2029</v>
      </c>
      <c r="C8844" t="s">
        <v>146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507</v>
      </c>
      <c r="B8845">
        <v>2029</v>
      </c>
      <c r="C8845" t="s">
        <v>146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507</v>
      </c>
      <c r="B8846">
        <v>2029</v>
      </c>
      <c r="C8846" t="s">
        <v>146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507</v>
      </c>
      <c r="B8847">
        <v>2029</v>
      </c>
      <c r="C8847" t="s">
        <v>146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507</v>
      </c>
      <c r="B8848">
        <v>2029</v>
      </c>
      <c r="C8848" t="s">
        <v>146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507</v>
      </c>
      <c r="B8849">
        <v>2029</v>
      </c>
      <c r="C8849" t="s">
        <v>146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508</v>
      </c>
      <c r="B8850">
        <v>2029</v>
      </c>
      <c r="C8850" t="s">
        <v>146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508</v>
      </c>
      <c r="B8851">
        <v>2029</v>
      </c>
      <c r="C8851" t="s">
        <v>146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508</v>
      </c>
      <c r="B8852">
        <v>2029</v>
      </c>
      <c r="C8852" t="s">
        <v>146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508</v>
      </c>
      <c r="B8853">
        <v>2029</v>
      </c>
      <c r="C8853" t="s">
        <v>146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508</v>
      </c>
      <c r="B8854">
        <v>2029</v>
      </c>
      <c r="C8854" t="s">
        <v>146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508</v>
      </c>
      <c r="B8855">
        <v>2029</v>
      </c>
      <c r="C8855" t="s">
        <v>146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508</v>
      </c>
      <c r="B8856">
        <v>2029</v>
      </c>
      <c r="C8856" t="s">
        <v>146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509</v>
      </c>
      <c r="B8857">
        <v>2029</v>
      </c>
      <c r="C8857" t="s">
        <v>146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509</v>
      </c>
      <c r="B8858">
        <v>2029</v>
      </c>
      <c r="C8858" t="s">
        <v>146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509</v>
      </c>
      <c r="B8859">
        <v>2029</v>
      </c>
      <c r="C8859" t="s">
        <v>146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509</v>
      </c>
      <c r="B8860">
        <v>2029</v>
      </c>
      <c r="C8860" t="s">
        <v>146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509</v>
      </c>
      <c r="B8861">
        <v>2029</v>
      </c>
      <c r="C8861" t="s">
        <v>146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509</v>
      </c>
      <c r="B8862">
        <v>2029</v>
      </c>
      <c r="C8862" t="s">
        <v>146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509</v>
      </c>
      <c r="B8863">
        <v>2029</v>
      </c>
      <c r="C8863" t="s">
        <v>146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510</v>
      </c>
      <c r="B8864">
        <v>2029</v>
      </c>
      <c r="C8864" t="s">
        <v>146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510</v>
      </c>
      <c r="B8865">
        <v>2029</v>
      </c>
      <c r="C8865" t="s">
        <v>146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510</v>
      </c>
      <c r="B8866">
        <v>2029</v>
      </c>
      <c r="C8866" t="s">
        <v>146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510</v>
      </c>
      <c r="B8867">
        <v>2029</v>
      </c>
      <c r="C8867" t="s">
        <v>146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510</v>
      </c>
      <c r="B8868">
        <v>2029</v>
      </c>
      <c r="C8868" t="s">
        <v>146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510</v>
      </c>
      <c r="B8869">
        <v>2029</v>
      </c>
      <c r="C8869" t="s">
        <v>146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510</v>
      </c>
      <c r="B8870">
        <v>2029</v>
      </c>
      <c r="C8870" t="s">
        <v>146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511</v>
      </c>
      <c r="B8871">
        <v>2029</v>
      </c>
      <c r="C8871" t="s">
        <v>146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511</v>
      </c>
      <c r="B8872">
        <v>2029</v>
      </c>
      <c r="C8872" t="s">
        <v>146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511</v>
      </c>
      <c r="B8873">
        <v>2029</v>
      </c>
      <c r="C8873" t="s">
        <v>146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511</v>
      </c>
      <c r="B8874">
        <v>2029</v>
      </c>
      <c r="C8874" t="s">
        <v>146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511</v>
      </c>
      <c r="B8875">
        <v>2029</v>
      </c>
      <c r="C8875" t="s">
        <v>146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511</v>
      </c>
      <c r="B8876">
        <v>2029</v>
      </c>
      <c r="C8876" t="s">
        <v>146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511</v>
      </c>
      <c r="B8877">
        <v>2029</v>
      </c>
      <c r="C8877" t="s">
        <v>146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512</v>
      </c>
      <c r="B8878">
        <v>2029</v>
      </c>
      <c r="C8878" t="s">
        <v>146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512</v>
      </c>
      <c r="B8879">
        <v>2029</v>
      </c>
      <c r="C8879" t="s">
        <v>146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512</v>
      </c>
      <c r="B8880">
        <v>2029</v>
      </c>
      <c r="C8880" t="s">
        <v>146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512</v>
      </c>
      <c r="B8881">
        <v>2029</v>
      </c>
      <c r="C8881" t="s">
        <v>146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512</v>
      </c>
      <c r="B8882">
        <v>2029</v>
      </c>
      <c r="C8882" t="s">
        <v>146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512</v>
      </c>
      <c r="B8883">
        <v>2029</v>
      </c>
      <c r="C8883" t="s">
        <v>146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512</v>
      </c>
      <c r="B8884">
        <v>2029</v>
      </c>
      <c r="C8884" t="s">
        <v>146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513</v>
      </c>
      <c r="B8885">
        <v>2029</v>
      </c>
      <c r="C8885" t="s">
        <v>146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513</v>
      </c>
      <c r="B8886">
        <v>2029</v>
      </c>
      <c r="C8886" t="s">
        <v>146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513</v>
      </c>
      <c r="B8887">
        <v>2029</v>
      </c>
      <c r="C8887" t="s">
        <v>146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513</v>
      </c>
      <c r="B8888">
        <v>2029</v>
      </c>
      <c r="C8888" t="s">
        <v>146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513</v>
      </c>
      <c r="B8889">
        <v>2029</v>
      </c>
      <c r="C8889" t="s">
        <v>146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513</v>
      </c>
      <c r="B8890">
        <v>2029</v>
      </c>
      <c r="C8890" t="s">
        <v>146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513</v>
      </c>
      <c r="B8891">
        <v>2029</v>
      </c>
      <c r="C8891" t="s">
        <v>146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514</v>
      </c>
      <c r="B8892">
        <v>2029</v>
      </c>
      <c r="C8892" t="s">
        <v>146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514</v>
      </c>
      <c r="B8893">
        <v>2029</v>
      </c>
      <c r="C8893" t="s">
        <v>146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514</v>
      </c>
      <c r="B8894">
        <v>2029</v>
      </c>
      <c r="C8894" t="s">
        <v>146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514</v>
      </c>
      <c r="B8895">
        <v>2029</v>
      </c>
      <c r="C8895" t="s">
        <v>146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514</v>
      </c>
      <c r="B8896">
        <v>2029</v>
      </c>
      <c r="C8896" t="s">
        <v>146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514</v>
      </c>
      <c r="B8897">
        <v>2029</v>
      </c>
      <c r="C8897" t="s">
        <v>146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514</v>
      </c>
      <c r="B8898">
        <v>2029</v>
      </c>
      <c r="C8898" t="s">
        <v>146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515</v>
      </c>
      <c r="B8899">
        <v>2029</v>
      </c>
      <c r="C8899" t="s">
        <v>146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515</v>
      </c>
      <c r="B8900">
        <v>2029</v>
      </c>
      <c r="C8900" t="s">
        <v>146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515</v>
      </c>
      <c r="B8901">
        <v>2029</v>
      </c>
      <c r="C8901" t="s">
        <v>146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515</v>
      </c>
      <c r="B8902">
        <v>2029</v>
      </c>
      <c r="C8902" t="s">
        <v>146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515</v>
      </c>
      <c r="B8903">
        <v>2029</v>
      </c>
      <c r="C8903" t="s">
        <v>146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515</v>
      </c>
      <c r="B8904">
        <v>2029</v>
      </c>
      <c r="C8904" t="s">
        <v>146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515</v>
      </c>
      <c r="B8905">
        <v>2029</v>
      </c>
      <c r="C8905" t="s">
        <v>146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516</v>
      </c>
      <c r="B8906">
        <v>2029</v>
      </c>
      <c r="C8906" t="s">
        <v>146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516</v>
      </c>
      <c r="B8907">
        <v>2029</v>
      </c>
      <c r="C8907" t="s">
        <v>146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516</v>
      </c>
      <c r="B8908">
        <v>2029</v>
      </c>
      <c r="C8908" t="s">
        <v>146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516</v>
      </c>
      <c r="B8909">
        <v>2029</v>
      </c>
      <c r="C8909" t="s">
        <v>146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516</v>
      </c>
      <c r="B8910">
        <v>2029</v>
      </c>
      <c r="C8910" t="s">
        <v>146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516</v>
      </c>
      <c r="B8911">
        <v>2029</v>
      </c>
      <c r="C8911" t="s">
        <v>146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516</v>
      </c>
      <c r="B8912">
        <v>2029</v>
      </c>
      <c r="C8912" t="s">
        <v>146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517</v>
      </c>
      <c r="B8913">
        <v>2029</v>
      </c>
      <c r="C8913" t="s">
        <v>146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517</v>
      </c>
      <c r="B8914">
        <v>2029</v>
      </c>
      <c r="C8914" t="s">
        <v>146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517</v>
      </c>
      <c r="B8915">
        <v>2029</v>
      </c>
      <c r="C8915" t="s">
        <v>146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517</v>
      </c>
      <c r="B8916">
        <v>2029</v>
      </c>
      <c r="C8916" t="s">
        <v>146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517</v>
      </c>
      <c r="B8917">
        <v>2029</v>
      </c>
      <c r="C8917" t="s">
        <v>146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517</v>
      </c>
      <c r="B8918">
        <v>2029</v>
      </c>
      <c r="C8918" t="s">
        <v>146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517</v>
      </c>
      <c r="B8919">
        <v>2029</v>
      </c>
      <c r="C8919" t="s">
        <v>146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518</v>
      </c>
      <c r="B8920">
        <v>2029</v>
      </c>
      <c r="C8920" t="s">
        <v>146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518</v>
      </c>
      <c r="B8921">
        <v>2029</v>
      </c>
      <c r="C8921" t="s">
        <v>146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518</v>
      </c>
      <c r="B8922">
        <v>2029</v>
      </c>
      <c r="C8922" t="s">
        <v>146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518</v>
      </c>
      <c r="B8923">
        <v>2029</v>
      </c>
      <c r="C8923" t="s">
        <v>146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518</v>
      </c>
      <c r="B8924">
        <v>2029</v>
      </c>
      <c r="C8924" t="s">
        <v>146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518</v>
      </c>
      <c r="B8925">
        <v>2029</v>
      </c>
      <c r="C8925" t="s">
        <v>146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518</v>
      </c>
      <c r="B8926">
        <v>2029</v>
      </c>
      <c r="C8926" t="s">
        <v>146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459</v>
      </c>
      <c r="B8927">
        <v>2030</v>
      </c>
      <c r="C8927" t="s">
        <v>146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459</v>
      </c>
      <c r="B8928">
        <v>2030</v>
      </c>
      <c r="C8928" t="s">
        <v>146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459</v>
      </c>
      <c r="B8929">
        <v>2030</v>
      </c>
      <c r="C8929" t="s">
        <v>146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459</v>
      </c>
      <c r="B8930">
        <v>2030</v>
      </c>
      <c r="C8930" t="s">
        <v>146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459</v>
      </c>
      <c r="B8931">
        <v>2030</v>
      </c>
      <c r="C8931" t="s">
        <v>146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459</v>
      </c>
      <c r="B8932">
        <v>2030</v>
      </c>
      <c r="C8932" t="s">
        <v>146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459</v>
      </c>
      <c r="B8933">
        <v>2030</v>
      </c>
      <c r="C8933" t="s">
        <v>146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467</v>
      </c>
      <c r="B8934">
        <v>2030</v>
      </c>
      <c r="C8934" t="s">
        <v>146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467</v>
      </c>
      <c r="B8935">
        <v>2030</v>
      </c>
      <c r="C8935" t="s">
        <v>146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467</v>
      </c>
      <c r="B8936">
        <v>2030</v>
      </c>
      <c r="C8936" t="s">
        <v>146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467</v>
      </c>
      <c r="B8937">
        <v>2030</v>
      </c>
      <c r="C8937" t="s">
        <v>146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467</v>
      </c>
      <c r="B8938">
        <v>2030</v>
      </c>
      <c r="C8938" t="s">
        <v>146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467</v>
      </c>
      <c r="B8939">
        <v>2030</v>
      </c>
      <c r="C8939" t="s">
        <v>146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467</v>
      </c>
      <c r="B8940">
        <v>2030</v>
      </c>
      <c r="C8940" t="s">
        <v>146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469</v>
      </c>
      <c r="B8941">
        <v>2030</v>
      </c>
      <c r="C8941" t="s">
        <v>146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469</v>
      </c>
      <c r="B8942">
        <v>2030</v>
      </c>
      <c r="C8942" t="s">
        <v>146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469</v>
      </c>
      <c r="B8943">
        <v>2030</v>
      </c>
      <c r="C8943" t="s">
        <v>146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469</v>
      </c>
      <c r="B8944">
        <v>2030</v>
      </c>
      <c r="C8944" t="s">
        <v>146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469</v>
      </c>
      <c r="B8945">
        <v>2030</v>
      </c>
      <c r="C8945" t="s">
        <v>146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469</v>
      </c>
      <c r="B8946">
        <v>2030</v>
      </c>
      <c r="C8946" t="s">
        <v>146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469</v>
      </c>
      <c r="B8947">
        <v>2030</v>
      </c>
      <c r="C8947" t="s">
        <v>146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471</v>
      </c>
      <c r="B8948">
        <v>2030</v>
      </c>
      <c r="C8948" t="s">
        <v>146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471</v>
      </c>
      <c r="B8949">
        <v>2030</v>
      </c>
      <c r="C8949" t="s">
        <v>146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471</v>
      </c>
      <c r="B8950">
        <v>2030</v>
      </c>
      <c r="C8950" t="s">
        <v>146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471</v>
      </c>
      <c r="B8951">
        <v>2030</v>
      </c>
      <c r="C8951" t="s">
        <v>146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471</v>
      </c>
      <c r="B8952">
        <v>2030</v>
      </c>
      <c r="C8952" t="s">
        <v>146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471</v>
      </c>
      <c r="B8953">
        <v>2030</v>
      </c>
      <c r="C8953" t="s">
        <v>146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471</v>
      </c>
      <c r="B8954">
        <v>2030</v>
      </c>
      <c r="C8954" t="s">
        <v>146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472</v>
      </c>
      <c r="B8955">
        <v>2030</v>
      </c>
      <c r="C8955" t="s">
        <v>146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472</v>
      </c>
      <c r="B8956">
        <v>2030</v>
      </c>
      <c r="C8956" t="s">
        <v>146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472</v>
      </c>
      <c r="B8957">
        <v>2030</v>
      </c>
      <c r="C8957" t="s">
        <v>146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472</v>
      </c>
      <c r="B8958">
        <v>2030</v>
      </c>
      <c r="C8958" t="s">
        <v>146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472</v>
      </c>
      <c r="B8959">
        <v>2030</v>
      </c>
      <c r="C8959" t="s">
        <v>146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472</v>
      </c>
      <c r="B8960">
        <v>2030</v>
      </c>
      <c r="C8960" t="s">
        <v>146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472</v>
      </c>
      <c r="B8961">
        <v>2030</v>
      </c>
      <c r="C8961" t="s">
        <v>146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473</v>
      </c>
      <c r="B8962">
        <v>2030</v>
      </c>
      <c r="C8962" t="s">
        <v>146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473</v>
      </c>
      <c r="B8963">
        <v>2030</v>
      </c>
      <c r="C8963" t="s">
        <v>146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473</v>
      </c>
      <c r="B8964">
        <v>2030</v>
      </c>
      <c r="C8964" t="s">
        <v>146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473</v>
      </c>
      <c r="B8965">
        <v>2030</v>
      </c>
      <c r="C8965" t="s">
        <v>146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473</v>
      </c>
      <c r="B8966">
        <v>2030</v>
      </c>
      <c r="C8966" t="s">
        <v>146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473</v>
      </c>
      <c r="B8967">
        <v>2030</v>
      </c>
      <c r="C8967" t="s">
        <v>146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473</v>
      </c>
      <c r="B8968">
        <v>2030</v>
      </c>
      <c r="C8968" t="s">
        <v>146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74</v>
      </c>
      <c r="B8969">
        <v>2030</v>
      </c>
      <c r="C8969" t="s">
        <v>146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74</v>
      </c>
      <c r="B8970">
        <v>2030</v>
      </c>
      <c r="C8970" t="s">
        <v>146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74</v>
      </c>
      <c r="B8971">
        <v>2030</v>
      </c>
      <c r="C8971" t="s">
        <v>146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74</v>
      </c>
      <c r="B8972">
        <v>2030</v>
      </c>
      <c r="C8972" t="s">
        <v>146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74</v>
      </c>
      <c r="B8973">
        <v>2030</v>
      </c>
      <c r="C8973" t="s">
        <v>146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74</v>
      </c>
      <c r="B8974">
        <v>2030</v>
      </c>
      <c r="C8974" t="s">
        <v>146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74</v>
      </c>
      <c r="B8975">
        <v>2030</v>
      </c>
      <c r="C8975" t="s">
        <v>146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75</v>
      </c>
      <c r="B8976">
        <v>2030</v>
      </c>
      <c r="C8976" t="s">
        <v>146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75</v>
      </c>
      <c r="B8977">
        <v>2030</v>
      </c>
      <c r="C8977" t="s">
        <v>146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75</v>
      </c>
      <c r="B8978">
        <v>2030</v>
      </c>
      <c r="C8978" t="s">
        <v>146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75</v>
      </c>
      <c r="B8979">
        <v>2030</v>
      </c>
      <c r="C8979" t="s">
        <v>146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75</v>
      </c>
      <c r="B8980">
        <v>2030</v>
      </c>
      <c r="C8980" t="s">
        <v>146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75</v>
      </c>
      <c r="B8981">
        <v>2030</v>
      </c>
      <c r="C8981" t="s">
        <v>146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75</v>
      </c>
      <c r="B8982">
        <v>2030</v>
      </c>
      <c r="C8982" t="s">
        <v>146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76</v>
      </c>
      <c r="B8983">
        <v>2030</v>
      </c>
      <c r="C8983" t="s">
        <v>146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76</v>
      </c>
      <c r="B8984">
        <v>2030</v>
      </c>
      <c r="C8984" t="s">
        <v>146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76</v>
      </c>
      <c r="B8985">
        <v>2030</v>
      </c>
      <c r="C8985" t="s">
        <v>146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76</v>
      </c>
      <c r="B8986">
        <v>2030</v>
      </c>
      <c r="C8986" t="s">
        <v>146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76</v>
      </c>
      <c r="B8987">
        <v>2030</v>
      </c>
      <c r="C8987" t="s">
        <v>146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76</v>
      </c>
      <c r="B8988">
        <v>2030</v>
      </c>
      <c r="C8988" t="s">
        <v>146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76</v>
      </c>
      <c r="B8989">
        <v>2030</v>
      </c>
      <c r="C8989" t="s">
        <v>146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77</v>
      </c>
      <c r="B8990">
        <v>2030</v>
      </c>
      <c r="C8990" t="s">
        <v>146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77</v>
      </c>
      <c r="B8991">
        <v>2030</v>
      </c>
      <c r="C8991" t="s">
        <v>146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77</v>
      </c>
      <c r="B8992">
        <v>2030</v>
      </c>
      <c r="C8992" t="s">
        <v>146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77</v>
      </c>
      <c r="B8993">
        <v>2030</v>
      </c>
      <c r="C8993" t="s">
        <v>146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77</v>
      </c>
      <c r="B8994">
        <v>2030</v>
      </c>
      <c r="C8994" t="s">
        <v>146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77</v>
      </c>
      <c r="B8995">
        <v>2030</v>
      </c>
      <c r="C8995" t="s">
        <v>146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77</v>
      </c>
      <c r="B8996">
        <v>2030</v>
      </c>
      <c r="C8996" t="s">
        <v>146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78</v>
      </c>
      <c r="B8997">
        <v>2030</v>
      </c>
      <c r="C8997" t="s">
        <v>146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78</v>
      </c>
      <c r="B8998">
        <v>2030</v>
      </c>
      <c r="C8998" t="s">
        <v>146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78</v>
      </c>
      <c r="B8999">
        <v>2030</v>
      </c>
      <c r="C8999" t="s">
        <v>146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78</v>
      </c>
      <c r="B9000">
        <v>2030</v>
      </c>
      <c r="C9000" t="s">
        <v>146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78</v>
      </c>
      <c r="B9001">
        <v>2030</v>
      </c>
      <c r="C9001" t="s">
        <v>146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78</v>
      </c>
      <c r="B9002">
        <v>2030</v>
      </c>
      <c r="C9002" t="s">
        <v>146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78</v>
      </c>
      <c r="B9003">
        <v>2030</v>
      </c>
      <c r="C9003" t="s">
        <v>146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79</v>
      </c>
      <c r="B9004">
        <v>2030</v>
      </c>
      <c r="C9004" t="s">
        <v>146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79</v>
      </c>
      <c r="B9005">
        <v>2030</v>
      </c>
      <c r="C9005" t="s">
        <v>146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79</v>
      </c>
      <c r="B9006">
        <v>2030</v>
      </c>
      <c r="C9006" t="s">
        <v>146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79</v>
      </c>
      <c r="B9007">
        <v>2030</v>
      </c>
      <c r="C9007" t="s">
        <v>146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79</v>
      </c>
      <c r="B9008">
        <v>2030</v>
      </c>
      <c r="C9008" t="s">
        <v>146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79</v>
      </c>
      <c r="B9009">
        <v>2030</v>
      </c>
      <c r="C9009" t="s">
        <v>146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79</v>
      </c>
      <c r="B9010">
        <v>2030</v>
      </c>
      <c r="C9010" t="s">
        <v>146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80</v>
      </c>
      <c r="B9011">
        <v>2030</v>
      </c>
      <c r="C9011" t="s">
        <v>146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80</v>
      </c>
      <c r="B9012">
        <v>2030</v>
      </c>
      <c r="C9012" t="s">
        <v>146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80</v>
      </c>
      <c r="B9013">
        <v>2030</v>
      </c>
      <c r="C9013" t="s">
        <v>146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80</v>
      </c>
      <c r="B9014">
        <v>2030</v>
      </c>
      <c r="C9014" t="s">
        <v>146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80</v>
      </c>
      <c r="B9015">
        <v>2030</v>
      </c>
      <c r="C9015" t="s">
        <v>146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80</v>
      </c>
      <c r="B9016">
        <v>2030</v>
      </c>
      <c r="C9016" t="s">
        <v>146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80</v>
      </c>
      <c r="B9017">
        <v>2030</v>
      </c>
      <c r="C9017" t="s">
        <v>146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81</v>
      </c>
      <c r="B9018">
        <v>2030</v>
      </c>
      <c r="C9018" t="s">
        <v>146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81</v>
      </c>
      <c r="B9019">
        <v>2030</v>
      </c>
      <c r="C9019" t="s">
        <v>146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81</v>
      </c>
      <c r="B9020">
        <v>2030</v>
      </c>
      <c r="C9020" t="s">
        <v>146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81</v>
      </c>
      <c r="B9021">
        <v>2030</v>
      </c>
      <c r="C9021" t="s">
        <v>146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81</v>
      </c>
      <c r="B9022">
        <v>2030</v>
      </c>
      <c r="C9022" t="s">
        <v>146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81</v>
      </c>
      <c r="B9023">
        <v>2030</v>
      </c>
      <c r="C9023" t="s">
        <v>146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81</v>
      </c>
      <c r="B9024">
        <v>2030</v>
      </c>
      <c r="C9024" t="s">
        <v>146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2</v>
      </c>
      <c r="B9025">
        <v>2030</v>
      </c>
      <c r="C9025" t="s">
        <v>146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2</v>
      </c>
      <c r="B9026">
        <v>2030</v>
      </c>
      <c r="C9026" t="s">
        <v>146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2</v>
      </c>
      <c r="B9027">
        <v>2030</v>
      </c>
      <c r="C9027" t="s">
        <v>146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2</v>
      </c>
      <c r="B9028">
        <v>2030</v>
      </c>
      <c r="C9028" t="s">
        <v>146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2</v>
      </c>
      <c r="B9029">
        <v>2030</v>
      </c>
      <c r="C9029" t="s">
        <v>146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2</v>
      </c>
      <c r="B9030">
        <v>2030</v>
      </c>
      <c r="C9030" t="s">
        <v>146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2</v>
      </c>
      <c r="B9031">
        <v>2030</v>
      </c>
      <c r="C9031" t="s">
        <v>146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83</v>
      </c>
      <c r="B9032">
        <v>2030</v>
      </c>
      <c r="C9032" t="s">
        <v>146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83</v>
      </c>
      <c r="B9033">
        <v>2030</v>
      </c>
      <c r="C9033" t="s">
        <v>146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83</v>
      </c>
      <c r="B9034">
        <v>2030</v>
      </c>
      <c r="C9034" t="s">
        <v>146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83</v>
      </c>
      <c r="B9035">
        <v>2030</v>
      </c>
      <c r="C9035" t="s">
        <v>146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83</v>
      </c>
      <c r="B9036">
        <v>2030</v>
      </c>
      <c r="C9036" t="s">
        <v>146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83</v>
      </c>
      <c r="B9037">
        <v>2030</v>
      </c>
      <c r="C9037" t="s">
        <v>146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83</v>
      </c>
      <c r="B9038">
        <v>2030</v>
      </c>
      <c r="C9038" t="s">
        <v>146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484</v>
      </c>
      <c r="B9039">
        <v>2030</v>
      </c>
      <c r="C9039" t="s">
        <v>146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484</v>
      </c>
      <c r="B9040">
        <v>2030</v>
      </c>
      <c r="C9040" t="s">
        <v>146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484</v>
      </c>
      <c r="B9041">
        <v>2030</v>
      </c>
      <c r="C9041" t="s">
        <v>146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484</v>
      </c>
      <c r="B9042">
        <v>2030</v>
      </c>
      <c r="C9042" t="s">
        <v>146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484</v>
      </c>
      <c r="B9043">
        <v>2030</v>
      </c>
      <c r="C9043" t="s">
        <v>146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484</v>
      </c>
      <c r="B9044">
        <v>2030</v>
      </c>
      <c r="C9044" t="s">
        <v>146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484</v>
      </c>
      <c r="B9045">
        <v>2030</v>
      </c>
      <c r="C9045" t="s">
        <v>146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485</v>
      </c>
      <c r="B9046">
        <v>2030</v>
      </c>
      <c r="C9046" t="s">
        <v>146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485</v>
      </c>
      <c r="B9047">
        <v>2030</v>
      </c>
      <c r="C9047" t="s">
        <v>146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485</v>
      </c>
      <c r="B9048">
        <v>2030</v>
      </c>
      <c r="C9048" t="s">
        <v>146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485</v>
      </c>
      <c r="B9049">
        <v>2030</v>
      </c>
      <c r="C9049" t="s">
        <v>146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485</v>
      </c>
      <c r="B9050">
        <v>2030</v>
      </c>
      <c r="C9050" t="s">
        <v>146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485</v>
      </c>
      <c r="B9051">
        <v>2030</v>
      </c>
      <c r="C9051" t="s">
        <v>146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485</v>
      </c>
      <c r="B9052">
        <v>2030</v>
      </c>
      <c r="C9052" t="s">
        <v>146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486</v>
      </c>
      <c r="B9053">
        <v>2030</v>
      </c>
      <c r="C9053" t="s">
        <v>146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486</v>
      </c>
      <c r="B9054">
        <v>2030</v>
      </c>
      <c r="C9054" t="s">
        <v>146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486</v>
      </c>
      <c r="B9055">
        <v>2030</v>
      </c>
      <c r="C9055" t="s">
        <v>146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486</v>
      </c>
      <c r="B9056">
        <v>2030</v>
      </c>
      <c r="C9056" t="s">
        <v>146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486</v>
      </c>
      <c r="B9057">
        <v>2030</v>
      </c>
      <c r="C9057" t="s">
        <v>146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486</v>
      </c>
      <c r="B9058">
        <v>2030</v>
      </c>
      <c r="C9058" t="s">
        <v>146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486</v>
      </c>
      <c r="B9059">
        <v>2030</v>
      </c>
      <c r="C9059" t="s">
        <v>146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487</v>
      </c>
      <c r="B9060">
        <v>2030</v>
      </c>
      <c r="C9060" t="s">
        <v>146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487</v>
      </c>
      <c r="B9061">
        <v>2030</v>
      </c>
      <c r="C9061" t="s">
        <v>146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487</v>
      </c>
      <c r="B9062">
        <v>2030</v>
      </c>
      <c r="C9062" t="s">
        <v>146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487</v>
      </c>
      <c r="B9063">
        <v>2030</v>
      </c>
      <c r="C9063" t="s">
        <v>146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487</v>
      </c>
      <c r="B9064">
        <v>2030</v>
      </c>
      <c r="C9064" t="s">
        <v>146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487</v>
      </c>
      <c r="B9065">
        <v>2030</v>
      </c>
      <c r="C9065" t="s">
        <v>146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487</v>
      </c>
      <c r="B9066">
        <v>2030</v>
      </c>
      <c r="C9066" t="s">
        <v>146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488</v>
      </c>
      <c r="B9067">
        <v>2030</v>
      </c>
      <c r="C9067" t="s">
        <v>146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488</v>
      </c>
      <c r="B9068">
        <v>2030</v>
      </c>
      <c r="C9068" t="s">
        <v>146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488</v>
      </c>
      <c r="B9069">
        <v>2030</v>
      </c>
      <c r="C9069" t="s">
        <v>146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488</v>
      </c>
      <c r="B9070">
        <v>2030</v>
      </c>
      <c r="C9070" t="s">
        <v>146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488</v>
      </c>
      <c r="B9071">
        <v>2030</v>
      </c>
      <c r="C9071" t="s">
        <v>146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488</v>
      </c>
      <c r="B9072">
        <v>2030</v>
      </c>
      <c r="C9072" t="s">
        <v>146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488</v>
      </c>
      <c r="B9073">
        <v>2030</v>
      </c>
      <c r="C9073" t="s">
        <v>146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489</v>
      </c>
      <c r="B9074">
        <v>2030</v>
      </c>
      <c r="C9074" t="s">
        <v>146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489</v>
      </c>
      <c r="B9075">
        <v>2030</v>
      </c>
      <c r="C9075" t="s">
        <v>146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489</v>
      </c>
      <c r="B9076">
        <v>2030</v>
      </c>
      <c r="C9076" t="s">
        <v>146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489</v>
      </c>
      <c r="B9077">
        <v>2030</v>
      </c>
      <c r="C9077" t="s">
        <v>146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489</v>
      </c>
      <c r="B9078">
        <v>2030</v>
      </c>
      <c r="C9078" t="s">
        <v>146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489</v>
      </c>
      <c r="B9079">
        <v>2030</v>
      </c>
      <c r="C9079" t="s">
        <v>146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489</v>
      </c>
      <c r="B9080">
        <v>2030</v>
      </c>
      <c r="C9080" t="s">
        <v>146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490</v>
      </c>
      <c r="B9081">
        <v>2030</v>
      </c>
      <c r="C9081" t="s">
        <v>146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490</v>
      </c>
      <c r="B9082">
        <v>2030</v>
      </c>
      <c r="C9082" t="s">
        <v>146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490</v>
      </c>
      <c r="B9083">
        <v>2030</v>
      </c>
      <c r="C9083" t="s">
        <v>146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490</v>
      </c>
      <c r="B9084">
        <v>2030</v>
      </c>
      <c r="C9084" t="s">
        <v>146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490</v>
      </c>
      <c r="B9085">
        <v>2030</v>
      </c>
      <c r="C9085" t="s">
        <v>146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490</v>
      </c>
      <c r="B9086">
        <v>2030</v>
      </c>
      <c r="C9086" t="s">
        <v>146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490</v>
      </c>
      <c r="B9087">
        <v>2030</v>
      </c>
      <c r="C9087" t="s">
        <v>146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491</v>
      </c>
      <c r="B9088">
        <v>2030</v>
      </c>
      <c r="C9088" t="s">
        <v>146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491</v>
      </c>
      <c r="B9089">
        <v>2030</v>
      </c>
      <c r="C9089" t="s">
        <v>146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491</v>
      </c>
      <c r="B9090">
        <v>2030</v>
      </c>
      <c r="C9090" t="s">
        <v>146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491</v>
      </c>
      <c r="B9091">
        <v>2030</v>
      </c>
      <c r="C9091" t="s">
        <v>146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491</v>
      </c>
      <c r="B9092">
        <v>2030</v>
      </c>
      <c r="C9092" t="s">
        <v>146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491</v>
      </c>
      <c r="B9093">
        <v>2030</v>
      </c>
      <c r="C9093" t="s">
        <v>146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491</v>
      </c>
      <c r="B9094">
        <v>2030</v>
      </c>
      <c r="C9094" t="s">
        <v>146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492</v>
      </c>
      <c r="B9095">
        <v>2030</v>
      </c>
      <c r="C9095" t="s">
        <v>146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492</v>
      </c>
      <c r="B9096">
        <v>2030</v>
      </c>
      <c r="C9096" t="s">
        <v>146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492</v>
      </c>
      <c r="B9097">
        <v>2030</v>
      </c>
      <c r="C9097" t="s">
        <v>146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492</v>
      </c>
      <c r="B9098">
        <v>2030</v>
      </c>
      <c r="C9098" t="s">
        <v>146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492</v>
      </c>
      <c r="B9099">
        <v>2030</v>
      </c>
      <c r="C9099" t="s">
        <v>146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492</v>
      </c>
      <c r="B9100">
        <v>2030</v>
      </c>
      <c r="C9100" t="s">
        <v>146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492</v>
      </c>
      <c r="B9101">
        <v>2030</v>
      </c>
      <c r="C9101" t="s">
        <v>146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493</v>
      </c>
      <c r="B9102">
        <v>2030</v>
      </c>
      <c r="C9102" t="s">
        <v>146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493</v>
      </c>
      <c r="B9103">
        <v>2030</v>
      </c>
      <c r="C9103" t="s">
        <v>146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493</v>
      </c>
      <c r="B9104">
        <v>2030</v>
      </c>
      <c r="C9104" t="s">
        <v>146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493</v>
      </c>
      <c r="B9105">
        <v>2030</v>
      </c>
      <c r="C9105" t="s">
        <v>146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493</v>
      </c>
      <c r="B9106">
        <v>2030</v>
      </c>
      <c r="C9106" t="s">
        <v>146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493</v>
      </c>
      <c r="B9107">
        <v>2030</v>
      </c>
      <c r="C9107" t="s">
        <v>146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493</v>
      </c>
      <c r="B9108">
        <v>2030</v>
      </c>
      <c r="C9108" t="s">
        <v>146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494</v>
      </c>
      <c r="B9109">
        <v>2030</v>
      </c>
      <c r="C9109" t="s">
        <v>146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494</v>
      </c>
      <c r="B9110">
        <v>2030</v>
      </c>
      <c r="C9110" t="s">
        <v>146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494</v>
      </c>
      <c r="B9111">
        <v>2030</v>
      </c>
      <c r="C9111" t="s">
        <v>146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494</v>
      </c>
      <c r="B9112">
        <v>2030</v>
      </c>
      <c r="C9112" t="s">
        <v>146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494</v>
      </c>
      <c r="B9113">
        <v>2030</v>
      </c>
      <c r="C9113" t="s">
        <v>146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494</v>
      </c>
      <c r="B9114">
        <v>2030</v>
      </c>
      <c r="C9114" t="s">
        <v>146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494</v>
      </c>
      <c r="B9115">
        <v>2030</v>
      </c>
      <c r="C9115" t="s">
        <v>146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495</v>
      </c>
      <c r="B9116">
        <v>2030</v>
      </c>
      <c r="C9116" t="s">
        <v>146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495</v>
      </c>
      <c r="B9117">
        <v>2030</v>
      </c>
      <c r="C9117" t="s">
        <v>146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495</v>
      </c>
      <c r="B9118">
        <v>2030</v>
      </c>
      <c r="C9118" t="s">
        <v>146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495</v>
      </c>
      <c r="B9119">
        <v>2030</v>
      </c>
      <c r="C9119" t="s">
        <v>146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495</v>
      </c>
      <c r="B9120">
        <v>2030</v>
      </c>
      <c r="C9120" t="s">
        <v>146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495</v>
      </c>
      <c r="B9121">
        <v>2030</v>
      </c>
      <c r="C9121" t="s">
        <v>146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495</v>
      </c>
      <c r="B9122">
        <v>2030</v>
      </c>
      <c r="C9122" t="s">
        <v>146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496</v>
      </c>
      <c r="B9123">
        <v>2030</v>
      </c>
      <c r="C9123" t="s">
        <v>146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496</v>
      </c>
      <c r="B9124">
        <v>2030</v>
      </c>
      <c r="C9124" t="s">
        <v>146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496</v>
      </c>
      <c r="B9125">
        <v>2030</v>
      </c>
      <c r="C9125" t="s">
        <v>146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496</v>
      </c>
      <c r="B9126">
        <v>2030</v>
      </c>
      <c r="C9126" t="s">
        <v>146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496</v>
      </c>
      <c r="B9127">
        <v>2030</v>
      </c>
      <c r="C9127" t="s">
        <v>146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496</v>
      </c>
      <c r="B9128">
        <v>2030</v>
      </c>
      <c r="C9128" t="s">
        <v>146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496</v>
      </c>
      <c r="B9129">
        <v>2030</v>
      </c>
      <c r="C9129" t="s">
        <v>146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497</v>
      </c>
      <c r="B9130">
        <v>2030</v>
      </c>
      <c r="C9130" t="s">
        <v>146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497</v>
      </c>
      <c r="B9131">
        <v>2030</v>
      </c>
      <c r="C9131" t="s">
        <v>146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497</v>
      </c>
      <c r="B9132">
        <v>2030</v>
      </c>
      <c r="C9132" t="s">
        <v>146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497</v>
      </c>
      <c r="B9133">
        <v>2030</v>
      </c>
      <c r="C9133" t="s">
        <v>146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497</v>
      </c>
      <c r="B9134">
        <v>2030</v>
      </c>
      <c r="C9134" t="s">
        <v>146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497</v>
      </c>
      <c r="B9135">
        <v>2030</v>
      </c>
      <c r="C9135" t="s">
        <v>146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497</v>
      </c>
      <c r="B9136">
        <v>2030</v>
      </c>
      <c r="C9136" t="s">
        <v>146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498</v>
      </c>
      <c r="B9137">
        <v>2030</v>
      </c>
      <c r="C9137" t="s">
        <v>146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498</v>
      </c>
      <c r="B9138">
        <v>2030</v>
      </c>
      <c r="C9138" t="s">
        <v>146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498</v>
      </c>
      <c r="B9139">
        <v>2030</v>
      </c>
      <c r="C9139" t="s">
        <v>146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498</v>
      </c>
      <c r="B9140">
        <v>2030</v>
      </c>
      <c r="C9140" t="s">
        <v>146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498</v>
      </c>
      <c r="B9141">
        <v>2030</v>
      </c>
      <c r="C9141" t="s">
        <v>146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498</v>
      </c>
      <c r="B9142">
        <v>2030</v>
      </c>
      <c r="C9142" t="s">
        <v>146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498</v>
      </c>
      <c r="B9143">
        <v>2030</v>
      </c>
      <c r="C9143" t="s">
        <v>146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499</v>
      </c>
      <c r="B9144">
        <v>2030</v>
      </c>
      <c r="C9144" t="s">
        <v>146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499</v>
      </c>
      <c r="B9145">
        <v>2030</v>
      </c>
      <c r="C9145" t="s">
        <v>146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499</v>
      </c>
      <c r="B9146">
        <v>2030</v>
      </c>
      <c r="C9146" t="s">
        <v>146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499</v>
      </c>
      <c r="B9147">
        <v>2030</v>
      </c>
      <c r="C9147" t="s">
        <v>146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499</v>
      </c>
      <c r="B9148">
        <v>2030</v>
      </c>
      <c r="C9148" t="s">
        <v>146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499</v>
      </c>
      <c r="B9149">
        <v>2030</v>
      </c>
      <c r="C9149" t="s">
        <v>146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499</v>
      </c>
      <c r="B9150">
        <v>2030</v>
      </c>
      <c r="C9150" t="s">
        <v>146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500</v>
      </c>
      <c r="B9151">
        <v>2030</v>
      </c>
      <c r="C9151" t="s">
        <v>146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500</v>
      </c>
      <c r="B9152">
        <v>2030</v>
      </c>
      <c r="C9152" t="s">
        <v>146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500</v>
      </c>
      <c r="B9153">
        <v>2030</v>
      </c>
      <c r="C9153" t="s">
        <v>146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500</v>
      </c>
      <c r="B9154">
        <v>2030</v>
      </c>
      <c r="C9154" t="s">
        <v>146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500</v>
      </c>
      <c r="B9155">
        <v>2030</v>
      </c>
      <c r="C9155" t="s">
        <v>146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500</v>
      </c>
      <c r="B9156">
        <v>2030</v>
      </c>
      <c r="C9156" t="s">
        <v>146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500</v>
      </c>
      <c r="B9157">
        <v>2030</v>
      </c>
      <c r="C9157" t="s">
        <v>146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501</v>
      </c>
      <c r="B9158">
        <v>2030</v>
      </c>
      <c r="C9158" t="s">
        <v>146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501</v>
      </c>
      <c r="B9159">
        <v>2030</v>
      </c>
      <c r="C9159" t="s">
        <v>146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501</v>
      </c>
      <c r="B9160">
        <v>2030</v>
      </c>
      <c r="C9160" t="s">
        <v>146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501</v>
      </c>
      <c r="B9161">
        <v>2030</v>
      </c>
      <c r="C9161" t="s">
        <v>146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501</v>
      </c>
      <c r="B9162">
        <v>2030</v>
      </c>
      <c r="C9162" t="s">
        <v>146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501</v>
      </c>
      <c r="B9163">
        <v>2030</v>
      </c>
      <c r="C9163" t="s">
        <v>146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501</v>
      </c>
      <c r="B9164">
        <v>2030</v>
      </c>
      <c r="C9164" t="s">
        <v>146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502</v>
      </c>
      <c r="B9165">
        <v>2030</v>
      </c>
      <c r="C9165" t="s">
        <v>146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502</v>
      </c>
      <c r="B9166">
        <v>2030</v>
      </c>
      <c r="C9166" t="s">
        <v>146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502</v>
      </c>
      <c r="B9167">
        <v>2030</v>
      </c>
      <c r="C9167" t="s">
        <v>146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502</v>
      </c>
      <c r="B9168">
        <v>2030</v>
      </c>
      <c r="C9168" t="s">
        <v>146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502</v>
      </c>
      <c r="B9169">
        <v>2030</v>
      </c>
      <c r="C9169" t="s">
        <v>146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502</v>
      </c>
      <c r="B9170">
        <v>2030</v>
      </c>
      <c r="C9170" t="s">
        <v>146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502</v>
      </c>
      <c r="B9171">
        <v>2030</v>
      </c>
      <c r="C9171" t="s">
        <v>146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503</v>
      </c>
      <c r="B9172">
        <v>2030</v>
      </c>
      <c r="C9172" t="s">
        <v>146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503</v>
      </c>
      <c r="B9173">
        <v>2030</v>
      </c>
      <c r="C9173" t="s">
        <v>146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503</v>
      </c>
      <c r="B9174">
        <v>2030</v>
      </c>
      <c r="C9174" t="s">
        <v>146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503</v>
      </c>
      <c r="B9175">
        <v>2030</v>
      </c>
      <c r="C9175" t="s">
        <v>146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503</v>
      </c>
      <c r="B9176">
        <v>2030</v>
      </c>
      <c r="C9176" t="s">
        <v>146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503</v>
      </c>
      <c r="B9177">
        <v>2030</v>
      </c>
      <c r="C9177" t="s">
        <v>146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503</v>
      </c>
      <c r="B9178">
        <v>2030</v>
      </c>
      <c r="C9178" t="s">
        <v>146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504</v>
      </c>
      <c r="B9179">
        <v>2030</v>
      </c>
      <c r="C9179" t="s">
        <v>146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504</v>
      </c>
      <c r="B9180">
        <v>2030</v>
      </c>
      <c r="C9180" t="s">
        <v>146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504</v>
      </c>
      <c r="B9181">
        <v>2030</v>
      </c>
      <c r="C9181" t="s">
        <v>146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504</v>
      </c>
      <c r="B9182">
        <v>2030</v>
      </c>
      <c r="C9182" t="s">
        <v>146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504</v>
      </c>
      <c r="B9183">
        <v>2030</v>
      </c>
      <c r="C9183" t="s">
        <v>146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504</v>
      </c>
      <c r="B9184">
        <v>2030</v>
      </c>
      <c r="C9184" t="s">
        <v>146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504</v>
      </c>
      <c r="B9185">
        <v>2030</v>
      </c>
      <c r="C9185" t="s">
        <v>146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505</v>
      </c>
      <c r="B9186">
        <v>2030</v>
      </c>
      <c r="C9186" t="s">
        <v>146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505</v>
      </c>
      <c r="B9187">
        <v>2030</v>
      </c>
      <c r="C9187" t="s">
        <v>146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505</v>
      </c>
      <c r="B9188">
        <v>2030</v>
      </c>
      <c r="C9188" t="s">
        <v>146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505</v>
      </c>
      <c r="B9189">
        <v>2030</v>
      </c>
      <c r="C9189" t="s">
        <v>146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505</v>
      </c>
      <c r="B9190">
        <v>2030</v>
      </c>
      <c r="C9190" t="s">
        <v>146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505</v>
      </c>
      <c r="B9191">
        <v>2030</v>
      </c>
      <c r="C9191" t="s">
        <v>146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505</v>
      </c>
      <c r="B9192">
        <v>2030</v>
      </c>
      <c r="C9192" t="s">
        <v>146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506</v>
      </c>
      <c r="B9193">
        <v>2030</v>
      </c>
      <c r="C9193" t="s">
        <v>146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506</v>
      </c>
      <c r="B9194">
        <v>2030</v>
      </c>
      <c r="C9194" t="s">
        <v>146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506</v>
      </c>
      <c r="B9195">
        <v>2030</v>
      </c>
      <c r="C9195" t="s">
        <v>146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506</v>
      </c>
      <c r="B9196">
        <v>2030</v>
      </c>
      <c r="C9196" t="s">
        <v>146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506</v>
      </c>
      <c r="B9197">
        <v>2030</v>
      </c>
      <c r="C9197" t="s">
        <v>146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506</v>
      </c>
      <c r="B9198">
        <v>2030</v>
      </c>
      <c r="C9198" t="s">
        <v>146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506</v>
      </c>
      <c r="B9199">
        <v>2030</v>
      </c>
      <c r="C9199" t="s">
        <v>146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507</v>
      </c>
      <c r="B9200">
        <v>2030</v>
      </c>
      <c r="C9200" t="s">
        <v>146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507</v>
      </c>
      <c r="B9201">
        <v>2030</v>
      </c>
      <c r="C9201" t="s">
        <v>146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507</v>
      </c>
      <c r="B9202">
        <v>2030</v>
      </c>
      <c r="C9202" t="s">
        <v>146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507</v>
      </c>
      <c r="B9203">
        <v>2030</v>
      </c>
      <c r="C9203" t="s">
        <v>146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507</v>
      </c>
      <c r="B9204">
        <v>2030</v>
      </c>
      <c r="C9204" t="s">
        <v>146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507</v>
      </c>
      <c r="B9205">
        <v>2030</v>
      </c>
      <c r="C9205" t="s">
        <v>146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507</v>
      </c>
      <c r="B9206">
        <v>2030</v>
      </c>
      <c r="C9206" t="s">
        <v>146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508</v>
      </c>
      <c r="B9207">
        <v>2030</v>
      </c>
      <c r="C9207" t="s">
        <v>146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508</v>
      </c>
      <c r="B9208">
        <v>2030</v>
      </c>
      <c r="C9208" t="s">
        <v>146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508</v>
      </c>
      <c r="B9209">
        <v>2030</v>
      </c>
      <c r="C9209" t="s">
        <v>146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508</v>
      </c>
      <c r="B9210">
        <v>2030</v>
      </c>
      <c r="C9210" t="s">
        <v>146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508</v>
      </c>
      <c r="B9211">
        <v>2030</v>
      </c>
      <c r="C9211" t="s">
        <v>146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508</v>
      </c>
      <c r="B9212">
        <v>2030</v>
      </c>
      <c r="C9212" t="s">
        <v>146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508</v>
      </c>
      <c r="B9213">
        <v>2030</v>
      </c>
      <c r="C9213" t="s">
        <v>146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509</v>
      </c>
      <c r="B9214">
        <v>2030</v>
      </c>
      <c r="C9214" t="s">
        <v>146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509</v>
      </c>
      <c r="B9215">
        <v>2030</v>
      </c>
      <c r="C9215" t="s">
        <v>146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509</v>
      </c>
      <c r="B9216">
        <v>2030</v>
      </c>
      <c r="C9216" t="s">
        <v>146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509</v>
      </c>
      <c r="B9217">
        <v>2030</v>
      </c>
      <c r="C9217" t="s">
        <v>146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509</v>
      </c>
      <c r="B9218">
        <v>2030</v>
      </c>
      <c r="C9218" t="s">
        <v>146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509</v>
      </c>
      <c r="B9219">
        <v>2030</v>
      </c>
      <c r="C9219" t="s">
        <v>146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509</v>
      </c>
      <c r="B9220">
        <v>2030</v>
      </c>
      <c r="C9220" t="s">
        <v>146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510</v>
      </c>
      <c r="B9221">
        <v>2030</v>
      </c>
      <c r="C9221" t="s">
        <v>146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510</v>
      </c>
      <c r="B9222">
        <v>2030</v>
      </c>
      <c r="C9222" t="s">
        <v>146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510</v>
      </c>
      <c r="B9223">
        <v>2030</v>
      </c>
      <c r="C9223" t="s">
        <v>146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510</v>
      </c>
      <c r="B9224">
        <v>2030</v>
      </c>
      <c r="C9224" t="s">
        <v>146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510</v>
      </c>
      <c r="B9225">
        <v>2030</v>
      </c>
      <c r="C9225" t="s">
        <v>146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510</v>
      </c>
      <c r="B9226">
        <v>2030</v>
      </c>
      <c r="C9226" t="s">
        <v>146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510</v>
      </c>
      <c r="B9227">
        <v>2030</v>
      </c>
      <c r="C9227" t="s">
        <v>146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511</v>
      </c>
      <c r="B9228">
        <v>2030</v>
      </c>
      <c r="C9228" t="s">
        <v>146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511</v>
      </c>
      <c r="B9229">
        <v>2030</v>
      </c>
      <c r="C9229" t="s">
        <v>146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511</v>
      </c>
      <c r="B9230">
        <v>2030</v>
      </c>
      <c r="C9230" t="s">
        <v>146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511</v>
      </c>
      <c r="B9231">
        <v>2030</v>
      </c>
      <c r="C9231" t="s">
        <v>146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511</v>
      </c>
      <c r="B9232">
        <v>2030</v>
      </c>
      <c r="C9232" t="s">
        <v>146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511</v>
      </c>
      <c r="B9233">
        <v>2030</v>
      </c>
      <c r="C9233" t="s">
        <v>146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511</v>
      </c>
      <c r="B9234">
        <v>2030</v>
      </c>
      <c r="C9234" t="s">
        <v>146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512</v>
      </c>
      <c r="B9235">
        <v>2030</v>
      </c>
      <c r="C9235" t="s">
        <v>146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512</v>
      </c>
      <c r="B9236">
        <v>2030</v>
      </c>
      <c r="C9236" t="s">
        <v>146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512</v>
      </c>
      <c r="B9237">
        <v>2030</v>
      </c>
      <c r="C9237" t="s">
        <v>146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512</v>
      </c>
      <c r="B9238">
        <v>2030</v>
      </c>
      <c r="C9238" t="s">
        <v>146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512</v>
      </c>
      <c r="B9239">
        <v>2030</v>
      </c>
      <c r="C9239" t="s">
        <v>146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512</v>
      </c>
      <c r="B9240">
        <v>2030</v>
      </c>
      <c r="C9240" t="s">
        <v>146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512</v>
      </c>
      <c r="B9241">
        <v>2030</v>
      </c>
      <c r="C9241" t="s">
        <v>146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513</v>
      </c>
      <c r="B9242">
        <v>2030</v>
      </c>
      <c r="C9242" t="s">
        <v>146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513</v>
      </c>
      <c r="B9243">
        <v>2030</v>
      </c>
      <c r="C9243" t="s">
        <v>146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513</v>
      </c>
      <c r="B9244">
        <v>2030</v>
      </c>
      <c r="C9244" t="s">
        <v>146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513</v>
      </c>
      <c r="B9245">
        <v>2030</v>
      </c>
      <c r="C9245" t="s">
        <v>146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513</v>
      </c>
      <c r="B9246">
        <v>2030</v>
      </c>
      <c r="C9246" t="s">
        <v>146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513</v>
      </c>
      <c r="B9247">
        <v>2030</v>
      </c>
      <c r="C9247" t="s">
        <v>146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513</v>
      </c>
      <c r="B9248">
        <v>2030</v>
      </c>
      <c r="C9248" t="s">
        <v>146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514</v>
      </c>
      <c r="B9249">
        <v>2030</v>
      </c>
      <c r="C9249" t="s">
        <v>146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514</v>
      </c>
      <c r="B9250">
        <v>2030</v>
      </c>
      <c r="C9250" t="s">
        <v>146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514</v>
      </c>
      <c r="B9251">
        <v>2030</v>
      </c>
      <c r="C9251" t="s">
        <v>146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514</v>
      </c>
      <c r="B9252">
        <v>2030</v>
      </c>
      <c r="C9252" t="s">
        <v>146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514</v>
      </c>
      <c r="B9253">
        <v>2030</v>
      </c>
      <c r="C9253" t="s">
        <v>146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514</v>
      </c>
      <c r="B9254">
        <v>2030</v>
      </c>
      <c r="C9254" t="s">
        <v>146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514</v>
      </c>
      <c r="B9255">
        <v>2030</v>
      </c>
      <c r="C9255" t="s">
        <v>146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515</v>
      </c>
      <c r="B9256">
        <v>2030</v>
      </c>
      <c r="C9256" t="s">
        <v>146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515</v>
      </c>
      <c r="B9257">
        <v>2030</v>
      </c>
      <c r="C9257" t="s">
        <v>146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515</v>
      </c>
      <c r="B9258">
        <v>2030</v>
      </c>
      <c r="C9258" t="s">
        <v>146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515</v>
      </c>
      <c r="B9259">
        <v>2030</v>
      </c>
      <c r="C9259" t="s">
        <v>146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515</v>
      </c>
      <c r="B9260">
        <v>2030</v>
      </c>
      <c r="C9260" t="s">
        <v>146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515</v>
      </c>
      <c r="B9261">
        <v>2030</v>
      </c>
      <c r="C9261" t="s">
        <v>146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515</v>
      </c>
      <c r="B9262">
        <v>2030</v>
      </c>
      <c r="C9262" t="s">
        <v>146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516</v>
      </c>
      <c r="B9263">
        <v>2030</v>
      </c>
      <c r="C9263" t="s">
        <v>146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516</v>
      </c>
      <c r="B9264">
        <v>2030</v>
      </c>
      <c r="C9264" t="s">
        <v>146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516</v>
      </c>
      <c r="B9265">
        <v>2030</v>
      </c>
      <c r="C9265" t="s">
        <v>146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516</v>
      </c>
      <c r="B9266">
        <v>2030</v>
      </c>
      <c r="C9266" t="s">
        <v>146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516</v>
      </c>
      <c r="B9267">
        <v>2030</v>
      </c>
      <c r="C9267" t="s">
        <v>146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516</v>
      </c>
      <c r="B9268">
        <v>2030</v>
      </c>
      <c r="C9268" t="s">
        <v>146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516</v>
      </c>
      <c r="B9269">
        <v>2030</v>
      </c>
      <c r="C9269" t="s">
        <v>146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517</v>
      </c>
      <c r="B9270">
        <v>2030</v>
      </c>
      <c r="C9270" t="s">
        <v>146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517</v>
      </c>
      <c r="B9271">
        <v>2030</v>
      </c>
      <c r="C9271" t="s">
        <v>146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517</v>
      </c>
      <c r="B9272">
        <v>2030</v>
      </c>
      <c r="C9272" t="s">
        <v>146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517</v>
      </c>
      <c r="B9273">
        <v>2030</v>
      </c>
      <c r="C9273" t="s">
        <v>146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517</v>
      </c>
      <c r="B9274">
        <v>2030</v>
      </c>
      <c r="C9274" t="s">
        <v>146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517</v>
      </c>
      <c r="B9275">
        <v>2030</v>
      </c>
      <c r="C9275" t="s">
        <v>146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517</v>
      </c>
      <c r="B9276">
        <v>2030</v>
      </c>
      <c r="C9276" t="s">
        <v>146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518</v>
      </c>
      <c r="B9277">
        <v>2030</v>
      </c>
      <c r="C9277" t="s">
        <v>146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518</v>
      </c>
      <c r="B9278">
        <v>2030</v>
      </c>
      <c r="C9278" t="s">
        <v>146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518</v>
      </c>
      <c r="B9279">
        <v>2030</v>
      </c>
      <c r="C9279" t="s">
        <v>146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518</v>
      </c>
      <c r="B9280">
        <v>2030</v>
      </c>
      <c r="C9280" t="s">
        <v>146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518</v>
      </c>
      <c r="B9281">
        <v>2030</v>
      </c>
      <c r="C9281" t="s">
        <v>146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518</v>
      </c>
      <c r="B9282">
        <v>2030</v>
      </c>
      <c r="C9282" t="s">
        <v>146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518</v>
      </c>
      <c r="B9283">
        <v>2030</v>
      </c>
      <c r="C9283" t="s">
        <v>146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519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7</v>
      </c>
    </row>
    <row r="2" spans="1:8" x14ac:dyDescent="0.35">
      <c r="A2" s="96" t="s">
        <v>838</v>
      </c>
      <c r="B2" s="96" t="s">
        <v>839</v>
      </c>
      <c r="C2" s="96" t="s">
        <v>840</v>
      </c>
      <c r="D2" s="96" t="s">
        <v>841</v>
      </c>
      <c r="E2" s="96" t="s">
        <v>842</v>
      </c>
      <c r="F2" s="97" t="s">
        <v>843</v>
      </c>
      <c r="G2" s="98" t="s">
        <v>844</v>
      </c>
      <c r="H2" s="99"/>
    </row>
    <row r="3" spans="1:8" x14ac:dyDescent="0.35">
      <c r="A3" s="92" t="s">
        <v>845</v>
      </c>
      <c r="B3" s="92" t="s">
        <v>846</v>
      </c>
      <c r="C3" s="92" t="s">
        <v>847</v>
      </c>
      <c r="D3" s="92">
        <v>4035328489.5488</v>
      </c>
      <c r="E3" s="92" t="s">
        <v>848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49</v>
      </c>
      <c r="B4" s="92" t="s">
        <v>850</v>
      </c>
      <c r="C4" s="92" t="s">
        <v>851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2</v>
      </c>
      <c r="B5" s="92" t="s">
        <v>850</v>
      </c>
      <c r="C5" s="92" t="s">
        <v>851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5</v>
      </c>
      <c r="B6" s="92" t="s">
        <v>853</v>
      </c>
      <c r="C6" s="92" t="s">
        <v>847</v>
      </c>
      <c r="D6" s="100">
        <v>1165685403.01</v>
      </c>
      <c r="E6" s="92" t="s">
        <v>848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5</v>
      </c>
      <c r="B7" s="92" t="s">
        <v>854</v>
      </c>
      <c r="C7" s="92" t="s">
        <v>847</v>
      </c>
      <c r="D7" s="92">
        <v>854820594.4756</v>
      </c>
      <c r="E7" s="92" t="s">
        <v>848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5</v>
      </c>
      <c r="B8" s="92" t="s">
        <v>853</v>
      </c>
      <c r="C8" s="92" t="s">
        <v>847</v>
      </c>
      <c r="D8" s="92">
        <v>557177180.39079177</v>
      </c>
      <c r="E8" s="92" t="s">
        <v>848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5</v>
      </c>
      <c r="B9" s="92" t="s">
        <v>846</v>
      </c>
      <c r="C9" s="92" t="s">
        <v>847</v>
      </c>
      <c r="D9" s="92">
        <v>542855909.75431395</v>
      </c>
      <c r="E9" s="92" t="s">
        <v>848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6</v>
      </c>
      <c r="B10" s="92" t="s">
        <v>850</v>
      </c>
      <c r="C10" s="92" t="s">
        <v>851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2</v>
      </c>
      <c r="B11" s="92" t="s">
        <v>857</v>
      </c>
      <c r="C11" s="92" t="s">
        <v>847</v>
      </c>
      <c r="D11" s="92">
        <v>299663582.44956052</v>
      </c>
      <c r="E11" s="92" t="s">
        <v>848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5</v>
      </c>
      <c r="B12" s="92" t="s">
        <v>854</v>
      </c>
      <c r="C12" s="92" t="s">
        <v>847</v>
      </c>
      <c r="D12" s="92">
        <v>295046617.05210495</v>
      </c>
      <c r="E12" s="92" t="s">
        <v>848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8</v>
      </c>
      <c r="B13" s="92" t="s">
        <v>853</v>
      </c>
      <c r="C13" s="92" t="s">
        <v>847</v>
      </c>
      <c r="D13" s="92">
        <v>248371514.21885005</v>
      </c>
      <c r="E13" s="92" t="s">
        <v>848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59</v>
      </c>
      <c r="B14" s="92" t="s">
        <v>846</v>
      </c>
      <c r="C14" s="92" t="s">
        <v>847</v>
      </c>
      <c r="D14" s="92">
        <v>232051410.95150945</v>
      </c>
      <c r="E14" s="92" t="s">
        <v>848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5</v>
      </c>
      <c r="B15" s="92" t="s">
        <v>850</v>
      </c>
      <c r="C15" s="92" t="s">
        <v>851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8</v>
      </c>
      <c r="B16" s="92" t="s">
        <v>846</v>
      </c>
      <c r="C16" s="92" t="s">
        <v>847</v>
      </c>
      <c r="D16" s="92">
        <v>196562024.44225216</v>
      </c>
      <c r="E16" s="92" t="s">
        <v>848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2</v>
      </c>
      <c r="B17" s="92" t="s">
        <v>860</v>
      </c>
      <c r="C17" s="92" t="s">
        <v>847</v>
      </c>
      <c r="D17" s="92">
        <v>189743987.33494347</v>
      </c>
      <c r="E17" s="92" t="s">
        <v>848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1</v>
      </c>
      <c r="B18" s="92" t="s">
        <v>857</v>
      </c>
      <c r="C18" s="92" t="s">
        <v>847</v>
      </c>
      <c r="D18" s="92">
        <v>185372375.94829273</v>
      </c>
      <c r="E18" s="92" t="s">
        <v>848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1</v>
      </c>
      <c r="B19" s="92" t="s">
        <v>862</v>
      </c>
      <c r="C19" s="92" t="s">
        <v>847</v>
      </c>
      <c r="D19" s="92">
        <v>174794811.4647271</v>
      </c>
      <c r="E19" s="92" t="s">
        <v>848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3</v>
      </c>
      <c r="B20" s="92" t="s">
        <v>850</v>
      </c>
      <c r="C20" s="92" t="s">
        <v>851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1</v>
      </c>
      <c r="B21" s="92" t="s">
        <v>860</v>
      </c>
      <c r="C21" s="92" t="s">
        <v>847</v>
      </c>
      <c r="D21" s="92">
        <v>132401893.93586494</v>
      </c>
      <c r="E21" s="92" t="s">
        <v>848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8</v>
      </c>
      <c r="B22" s="92" t="s">
        <v>854</v>
      </c>
      <c r="C22" s="92" t="s">
        <v>847</v>
      </c>
      <c r="D22" s="92">
        <v>125693914.3737248</v>
      </c>
      <c r="E22" s="92" t="s">
        <v>848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8</v>
      </c>
      <c r="B23" s="92" t="s">
        <v>850</v>
      </c>
      <c r="C23" s="92" t="s">
        <v>851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5</v>
      </c>
      <c r="B24" s="92" t="s">
        <v>864</v>
      </c>
      <c r="C24" s="92" t="s">
        <v>847</v>
      </c>
      <c r="D24" s="92">
        <v>98727509.619388506</v>
      </c>
      <c r="E24" s="92" t="s">
        <v>848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5</v>
      </c>
      <c r="B25" s="92" t="s">
        <v>865</v>
      </c>
      <c r="C25" s="92" t="s">
        <v>847</v>
      </c>
      <c r="D25" s="92">
        <v>90147027.5880014</v>
      </c>
      <c r="E25" s="92" t="s">
        <v>848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5</v>
      </c>
      <c r="B26" s="92" t="s">
        <v>866</v>
      </c>
      <c r="C26" s="92" t="s">
        <v>847</v>
      </c>
      <c r="D26" s="92">
        <v>85672702.656993255</v>
      </c>
      <c r="E26" s="92" t="s">
        <v>848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2</v>
      </c>
      <c r="B27" s="92" t="s">
        <v>864</v>
      </c>
      <c r="C27" s="92" t="s">
        <v>847</v>
      </c>
      <c r="D27" s="92">
        <v>82061017.605821595</v>
      </c>
      <c r="E27" s="92" t="s">
        <v>848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7</v>
      </c>
      <c r="B28" s="92" t="s">
        <v>846</v>
      </c>
      <c r="C28" s="92" t="s">
        <v>847</v>
      </c>
      <c r="D28" s="92">
        <v>77818889.356446803</v>
      </c>
      <c r="E28" s="92" t="s">
        <v>848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2</v>
      </c>
      <c r="B29" s="92" t="s">
        <v>868</v>
      </c>
      <c r="C29" s="92" t="s">
        <v>847</v>
      </c>
      <c r="D29" s="92">
        <v>72224387.432866514</v>
      </c>
      <c r="E29" s="92" t="s">
        <v>848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2</v>
      </c>
      <c r="B30" s="92" t="s">
        <v>862</v>
      </c>
      <c r="C30" s="92" t="s">
        <v>847</v>
      </c>
      <c r="D30" s="92">
        <v>64682375.388292246</v>
      </c>
      <c r="E30" s="92" t="s">
        <v>848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5</v>
      </c>
      <c r="B31" s="92" t="s">
        <v>869</v>
      </c>
      <c r="C31" s="92" t="s">
        <v>847</v>
      </c>
      <c r="D31" s="92">
        <v>64466582.6559228</v>
      </c>
      <c r="E31" s="92" t="s">
        <v>848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5</v>
      </c>
      <c r="B32" s="92" t="s">
        <v>857</v>
      </c>
      <c r="C32" s="92" t="s">
        <v>847</v>
      </c>
      <c r="D32" s="92">
        <v>63417564.858831979</v>
      </c>
      <c r="E32" s="92" t="s">
        <v>848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1</v>
      </c>
      <c r="B33" s="92" t="s">
        <v>850</v>
      </c>
      <c r="C33" s="92" t="s">
        <v>851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0</v>
      </c>
      <c r="B34" s="92" t="s">
        <v>850</v>
      </c>
      <c r="C34" s="92" t="s">
        <v>851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1</v>
      </c>
      <c r="B35" s="92" t="s">
        <v>864</v>
      </c>
      <c r="C35" s="92" t="s">
        <v>847</v>
      </c>
      <c r="D35" s="92">
        <v>54741629.849955224</v>
      </c>
      <c r="E35" s="92" t="s">
        <v>848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59</v>
      </c>
      <c r="B36" s="92" t="s">
        <v>872</v>
      </c>
      <c r="C36" s="92" t="s">
        <v>847</v>
      </c>
      <c r="D36" s="92">
        <v>52001620.804361202</v>
      </c>
      <c r="E36" s="92" t="s">
        <v>848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1</v>
      </c>
      <c r="B37" s="92" t="s">
        <v>860</v>
      </c>
      <c r="C37" s="92" t="s">
        <v>847</v>
      </c>
      <c r="D37" s="92">
        <v>51831502.296228126</v>
      </c>
      <c r="E37" s="92" t="s">
        <v>848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2</v>
      </c>
      <c r="B38" s="92" t="s">
        <v>873</v>
      </c>
      <c r="C38" s="92" t="s">
        <v>847</v>
      </c>
      <c r="D38" s="92">
        <v>51393694.718206085</v>
      </c>
      <c r="E38" s="92" t="s">
        <v>848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1</v>
      </c>
      <c r="B39" s="92" t="s">
        <v>864</v>
      </c>
      <c r="C39" s="92" t="s">
        <v>847</v>
      </c>
      <c r="D39" s="92">
        <v>49993539.484806798</v>
      </c>
      <c r="E39" s="92" t="s">
        <v>848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8</v>
      </c>
      <c r="B40" s="92" t="s">
        <v>865</v>
      </c>
      <c r="C40" s="92" t="s">
        <v>847</v>
      </c>
      <c r="D40" s="92">
        <v>47288354.806647383</v>
      </c>
      <c r="E40" s="92" t="s">
        <v>848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1</v>
      </c>
      <c r="B41" s="92" t="s">
        <v>853</v>
      </c>
      <c r="C41" s="92" t="s">
        <v>847</v>
      </c>
      <c r="D41" s="92">
        <v>47263706.212890834</v>
      </c>
      <c r="E41" s="92" t="s">
        <v>848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4</v>
      </c>
      <c r="B42" s="92" t="s">
        <v>850</v>
      </c>
      <c r="C42" s="92" t="s">
        <v>851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5</v>
      </c>
      <c r="B43" s="92" t="s">
        <v>857</v>
      </c>
      <c r="C43" s="92" t="s">
        <v>847</v>
      </c>
      <c r="D43" s="92">
        <v>44680525.144529544</v>
      </c>
      <c r="E43" s="92" t="s">
        <v>848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6</v>
      </c>
      <c r="B44" s="92" t="s">
        <v>857</v>
      </c>
      <c r="C44" s="92" t="s">
        <v>847</v>
      </c>
      <c r="D44" s="92">
        <v>43071989.514479272</v>
      </c>
      <c r="E44" s="92" t="s">
        <v>848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5</v>
      </c>
      <c r="B45" s="92" t="s">
        <v>877</v>
      </c>
      <c r="C45" s="92" t="s">
        <v>847</v>
      </c>
      <c r="D45" s="92">
        <v>42164701.776038274</v>
      </c>
      <c r="E45" s="92" t="s">
        <v>848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8</v>
      </c>
      <c r="B46" s="92" t="s">
        <v>864</v>
      </c>
      <c r="C46" s="92" t="s">
        <v>847</v>
      </c>
      <c r="D46" s="92">
        <v>41626580.321728878</v>
      </c>
      <c r="E46" s="92" t="s">
        <v>848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8</v>
      </c>
      <c r="B47" s="92" t="s">
        <v>853</v>
      </c>
      <c r="C47" s="92" t="s">
        <v>847</v>
      </c>
      <c r="D47" s="92">
        <v>39196449.842600055</v>
      </c>
      <c r="E47" s="92" t="s">
        <v>848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3</v>
      </c>
      <c r="B48" s="92" t="s">
        <v>853</v>
      </c>
      <c r="C48" s="92" t="s">
        <v>847</v>
      </c>
      <c r="D48" s="92">
        <v>38088092.404377259</v>
      </c>
      <c r="E48" s="92" t="s">
        <v>848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1</v>
      </c>
      <c r="B49" s="92" t="s">
        <v>857</v>
      </c>
      <c r="C49" s="92" t="s">
        <v>847</v>
      </c>
      <c r="D49" s="92">
        <v>37756091.444871344</v>
      </c>
      <c r="E49" s="92" t="s">
        <v>848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8</v>
      </c>
      <c r="B50" s="92" t="s">
        <v>866</v>
      </c>
      <c r="C50" s="92" t="s">
        <v>847</v>
      </c>
      <c r="D50" s="92">
        <v>37374454.719114833</v>
      </c>
      <c r="E50" s="92" t="s">
        <v>848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1</v>
      </c>
      <c r="B51" s="92" t="s">
        <v>873</v>
      </c>
      <c r="C51" s="92" t="s">
        <v>847</v>
      </c>
      <c r="D51" s="92">
        <v>37160153.644610539</v>
      </c>
      <c r="E51" s="92" t="s">
        <v>848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8</v>
      </c>
      <c r="B52" s="92" t="s">
        <v>864</v>
      </c>
      <c r="C52" s="92" t="s">
        <v>847</v>
      </c>
      <c r="D52" s="92">
        <v>35806286.794007808</v>
      </c>
      <c r="E52" s="92" t="s">
        <v>848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79</v>
      </c>
      <c r="B53" s="92" t="s">
        <v>872</v>
      </c>
      <c r="C53" s="92" t="s">
        <v>847</v>
      </c>
      <c r="D53" s="92">
        <v>33904125.75125245</v>
      </c>
      <c r="E53" s="92" t="s">
        <v>848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5</v>
      </c>
      <c r="B54" s="92" t="s">
        <v>860</v>
      </c>
      <c r="C54" s="92" t="s">
        <v>847</v>
      </c>
      <c r="D54" s="92">
        <v>33814592.823322885</v>
      </c>
      <c r="E54" s="92" t="s">
        <v>848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0</v>
      </c>
      <c r="B55" s="92" t="s">
        <v>850</v>
      </c>
      <c r="C55" s="92" t="s">
        <v>851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1</v>
      </c>
      <c r="B56" s="92" t="s">
        <v>846</v>
      </c>
      <c r="C56" s="92" t="s">
        <v>847</v>
      </c>
      <c r="D56" s="92">
        <v>32322016.570058584</v>
      </c>
      <c r="E56" s="92" t="s">
        <v>848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8</v>
      </c>
      <c r="B57" s="92" t="s">
        <v>877</v>
      </c>
      <c r="C57" s="92" t="s">
        <v>847</v>
      </c>
      <c r="D57" s="92">
        <v>31109345.680750918</v>
      </c>
      <c r="E57" s="92" t="s">
        <v>848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2</v>
      </c>
      <c r="B58" s="92" t="s">
        <v>860</v>
      </c>
      <c r="C58" s="92" t="s">
        <v>847</v>
      </c>
      <c r="D58" s="92">
        <v>30656772.244376291</v>
      </c>
      <c r="E58" s="92" t="s">
        <v>848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8</v>
      </c>
      <c r="B59" s="92" t="s">
        <v>857</v>
      </c>
      <c r="C59" s="92" t="s">
        <v>847</v>
      </c>
      <c r="D59" s="92">
        <v>30520367.357696813</v>
      </c>
      <c r="E59" s="92" t="s">
        <v>848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3</v>
      </c>
      <c r="B60" s="92" t="s">
        <v>850</v>
      </c>
      <c r="C60" s="92" t="s">
        <v>851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1</v>
      </c>
      <c r="B61" s="92" t="s">
        <v>868</v>
      </c>
      <c r="C61" s="92" t="s">
        <v>847</v>
      </c>
      <c r="D61" s="92">
        <v>29235222.610456701</v>
      </c>
      <c r="E61" s="92" t="s">
        <v>848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2</v>
      </c>
      <c r="B62" s="92" t="s">
        <v>854</v>
      </c>
      <c r="C62" s="92" t="s">
        <v>847</v>
      </c>
      <c r="D62" s="92">
        <v>29198938.278792076</v>
      </c>
      <c r="E62" s="92" t="s">
        <v>848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79</v>
      </c>
      <c r="B63" s="92" t="s">
        <v>857</v>
      </c>
      <c r="C63" s="92" t="s">
        <v>847</v>
      </c>
      <c r="D63" s="92">
        <v>28927226.62734938</v>
      </c>
      <c r="E63" s="92" t="s">
        <v>848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4</v>
      </c>
      <c r="B64" s="92" t="s">
        <v>857</v>
      </c>
      <c r="C64" s="92" t="s">
        <v>847</v>
      </c>
      <c r="D64" s="92">
        <v>27840864.850412026</v>
      </c>
      <c r="E64" s="92" t="s">
        <v>848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2</v>
      </c>
      <c r="B65" s="92" t="s">
        <v>857</v>
      </c>
      <c r="C65" s="92" t="s">
        <v>847</v>
      </c>
      <c r="D65" s="92">
        <v>27216593.927025344</v>
      </c>
      <c r="E65" s="92" t="s">
        <v>848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5</v>
      </c>
      <c r="B66" s="92" t="s">
        <v>885</v>
      </c>
      <c r="C66" s="92" t="s">
        <v>886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0</v>
      </c>
      <c r="B67" s="92" t="s">
        <v>853</v>
      </c>
      <c r="C67" s="92" t="s">
        <v>847</v>
      </c>
      <c r="D67" s="92">
        <v>25462699.121412534</v>
      </c>
      <c r="E67" s="92" t="s">
        <v>848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49</v>
      </c>
      <c r="B68" s="92" t="s">
        <v>868</v>
      </c>
      <c r="C68" s="92" t="s">
        <v>847</v>
      </c>
      <c r="D68" s="92">
        <v>25262942.778996896</v>
      </c>
      <c r="E68" s="92" t="s">
        <v>848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49</v>
      </c>
      <c r="B69" s="92" t="s">
        <v>887</v>
      </c>
      <c r="C69" s="92" t="s">
        <v>847</v>
      </c>
      <c r="D69" s="92">
        <v>24968703.593934689</v>
      </c>
      <c r="E69" s="92" t="s">
        <v>848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2</v>
      </c>
      <c r="B70" s="92" t="s">
        <v>853</v>
      </c>
      <c r="C70" s="92" t="s">
        <v>847</v>
      </c>
      <c r="D70" s="92">
        <v>24553405.320878815</v>
      </c>
      <c r="E70" s="92" t="s">
        <v>848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8</v>
      </c>
      <c r="B71" s="92" t="s">
        <v>846</v>
      </c>
      <c r="C71" s="92" t="s">
        <v>847</v>
      </c>
      <c r="D71" s="92">
        <v>22016555.35956376</v>
      </c>
      <c r="E71" s="92" t="s">
        <v>848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6</v>
      </c>
      <c r="B72" s="92" t="s">
        <v>853</v>
      </c>
      <c r="C72" s="92" t="s">
        <v>847</v>
      </c>
      <c r="D72" s="92">
        <v>21542677.042533003</v>
      </c>
      <c r="E72" s="92" t="s">
        <v>848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5</v>
      </c>
      <c r="B73" s="92" t="s">
        <v>860</v>
      </c>
      <c r="C73" s="92" t="s">
        <v>847</v>
      </c>
      <c r="D73" s="92">
        <v>19781989.96712821</v>
      </c>
      <c r="E73" s="92" t="s">
        <v>848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0</v>
      </c>
      <c r="B74" s="92" t="s">
        <v>853</v>
      </c>
      <c r="C74" s="92" t="s">
        <v>847</v>
      </c>
      <c r="D74" s="92">
        <v>19700154.249254867</v>
      </c>
      <c r="E74" s="92" t="s">
        <v>848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5</v>
      </c>
      <c r="B75" s="92" t="s">
        <v>889</v>
      </c>
      <c r="C75" s="92" t="s">
        <v>886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5</v>
      </c>
      <c r="B76" s="92" t="s">
        <v>890</v>
      </c>
      <c r="C76" s="92" t="s">
        <v>847</v>
      </c>
      <c r="D76" s="92">
        <v>18950991.385659393</v>
      </c>
      <c r="E76" s="92" t="s">
        <v>848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8</v>
      </c>
      <c r="B77" s="92" t="s">
        <v>854</v>
      </c>
      <c r="C77" s="92" t="s">
        <v>847</v>
      </c>
      <c r="D77" s="92">
        <v>18713350.277910288</v>
      </c>
      <c r="E77" s="92" t="s">
        <v>848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2</v>
      </c>
      <c r="B78" s="92" t="s">
        <v>891</v>
      </c>
      <c r="C78" s="92" t="s">
        <v>847</v>
      </c>
      <c r="D78" s="92">
        <v>18364685.846163549</v>
      </c>
      <c r="E78" s="92" t="s">
        <v>848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5</v>
      </c>
      <c r="B79" s="92" t="s">
        <v>887</v>
      </c>
      <c r="C79" s="92" t="s">
        <v>847</v>
      </c>
      <c r="D79" s="92">
        <v>18237801.963489179</v>
      </c>
      <c r="E79" s="92" t="s">
        <v>848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2</v>
      </c>
      <c r="B80" s="92" t="s">
        <v>889</v>
      </c>
      <c r="C80" s="92" t="s">
        <v>886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8</v>
      </c>
      <c r="B81" s="92" t="s">
        <v>869</v>
      </c>
      <c r="C81" s="92" t="s">
        <v>847</v>
      </c>
      <c r="D81" s="92">
        <v>17833435.626582619</v>
      </c>
      <c r="E81" s="92" t="s">
        <v>848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2</v>
      </c>
      <c r="B82" s="92" t="s">
        <v>846</v>
      </c>
      <c r="C82" s="92" t="s">
        <v>847</v>
      </c>
      <c r="D82" s="92">
        <v>17562403.292848013</v>
      </c>
      <c r="E82" s="92" t="s">
        <v>848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2</v>
      </c>
      <c r="B83" s="92" t="s">
        <v>850</v>
      </c>
      <c r="C83" s="92" t="s">
        <v>851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59</v>
      </c>
      <c r="B84" s="92" t="s">
        <v>893</v>
      </c>
      <c r="C84" s="92" t="s">
        <v>847</v>
      </c>
      <c r="D84" s="92">
        <v>17393570.333976101</v>
      </c>
      <c r="E84" s="92" t="s">
        <v>848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4</v>
      </c>
      <c r="B85" s="92" t="s">
        <v>846</v>
      </c>
      <c r="C85" s="92" t="s">
        <v>847</v>
      </c>
      <c r="D85" s="92">
        <v>17082281.990612257</v>
      </c>
      <c r="E85" s="92" t="s">
        <v>848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5</v>
      </c>
      <c r="B86" s="92" t="s">
        <v>868</v>
      </c>
      <c r="C86" s="92" t="s">
        <v>847</v>
      </c>
      <c r="D86" s="92">
        <v>16912825.873939097</v>
      </c>
      <c r="E86" s="92" t="s">
        <v>848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59</v>
      </c>
      <c r="B87" s="92" t="s">
        <v>857</v>
      </c>
      <c r="C87" s="92" t="s">
        <v>847</v>
      </c>
      <c r="D87" s="92">
        <v>16032228.30291317</v>
      </c>
      <c r="E87" s="92" t="s">
        <v>848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8</v>
      </c>
      <c r="B88" s="92" t="s">
        <v>860</v>
      </c>
      <c r="C88" s="92" t="s">
        <v>847</v>
      </c>
      <c r="D88" s="92">
        <v>15984021.098973585</v>
      </c>
      <c r="E88" s="92" t="s">
        <v>848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4</v>
      </c>
      <c r="B89" s="92" t="s">
        <v>850</v>
      </c>
      <c r="C89" s="92" t="s">
        <v>851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79</v>
      </c>
      <c r="B90" s="92" t="s">
        <v>895</v>
      </c>
      <c r="C90" s="92" t="s">
        <v>847</v>
      </c>
      <c r="D90" s="92">
        <v>13866512.20256762</v>
      </c>
      <c r="E90" s="92" t="s">
        <v>848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3</v>
      </c>
      <c r="B91" s="92" t="s">
        <v>854</v>
      </c>
      <c r="C91" s="92" t="s">
        <v>847</v>
      </c>
      <c r="D91" s="92">
        <v>13568883.522700096</v>
      </c>
      <c r="E91" s="92" t="s">
        <v>848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1</v>
      </c>
      <c r="B92" s="92" t="s">
        <v>853</v>
      </c>
      <c r="C92" s="92" t="s">
        <v>847</v>
      </c>
      <c r="D92" s="92">
        <v>13272042.919774696</v>
      </c>
      <c r="E92" s="92" t="s">
        <v>848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6</v>
      </c>
      <c r="B93" s="92" t="s">
        <v>860</v>
      </c>
      <c r="C93" s="92" t="s">
        <v>847</v>
      </c>
      <c r="D93" s="92">
        <v>13071792.181228632</v>
      </c>
      <c r="E93" s="92" t="s">
        <v>848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5</v>
      </c>
      <c r="B94" s="92" t="s">
        <v>862</v>
      </c>
      <c r="C94" s="92" t="s">
        <v>847</v>
      </c>
      <c r="D94" s="92">
        <v>13051627.967017483</v>
      </c>
      <c r="E94" s="92" t="s">
        <v>848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5</v>
      </c>
      <c r="B95" s="92" t="s">
        <v>896</v>
      </c>
      <c r="C95" s="92" t="s">
        <v>847</v>
      </c>
      <c r="D95" s="92">
        <v>12373203.317015225</v>
      </c>
      <c r="E95" s="92" t="s">
        <v>848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5</v>
      </c>
      <c r="B96" s="92" t="s">
        <v>897</v>
      </c>
      <c r="C96" s="92" t="s">
        <v>847</v>
      </c>
      <c r="D96" s="92">
        <v>12157896.80896385</v>
      </c>
      <c r="E96" s="92" t="s">
        <v>848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2</v>
      </c>
      <c r="B97" s="92" t="s">
        <v>877</v>
      </c>
      <c r="C97" s="92" t="s">
        <v>847</v>
      </c>
      <c r="D97" s="92">
        <v>12145247.99411946</v>
      </c>
      <c r="E97" s="92" t="s">
        <v>848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6</v>
      </c>
      <c r="B98" s="92" t="s">
        <v>868</v>
      </c>
      <c r="C98" s="92" t="s">
        <v>847</v>
      </c>
      <c r="D98" s="92">
        <v>11777549.920410095</v>
      </c>
      <c r="E98" s="92" t="s">
        <v>848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8</v>
      </c>
      <c r="B99" s="92" t="s">
        <v>853</v>
      </c>
      <c r="C99" s="92" t="s">
        <v>847</v>
      </c>
      <c r="D99" s="92">
        <v>11711180.72568744</v>
      </c>
      <c r="E99" s="92" t="s">
        <v>848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2</v>
      </c>
      <c r="B100" s="92" t="s">
        <v>899</v>
      </c>
      <c r="C100" s="92" t="s">
        <v>847</v>
      </c>
      <c r="D100" s="92">
        <v>11528869.248679897</v>
      </c>
      <c r="E100" s="92" t="s">
        <v>848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6</v>
      </c>
      <c r="B101" s="92" t="s">
        <v>900</v>
      </c>
      <c r="C101" s="92" t="s">
        <v>847</v>
      </c>
      <c r="D101" s="92">
        <v>11078646.525234139</v>
      </c>
      <c r="E101" s="92" t="s">
        <v>848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1</v>
      </c>
      <c r="B102" s="92" t="s">
        <v>902</v>
      </c>
      <c r="C102" s="92" t="s">
        <v>847</v>
      </c>
      <c r="D102" s="92">
        <v>10993699.242666001</v>
      </c>
      <c r="E102" s="92" t="s">
        <v>848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8</v>
      </c>
      <c r="B103" s="92" t="s">
        <v>890</v>
      </c>
      <c r="C103" s="92" t="s">
        <v>847</v>
      </c>
      <c r="D103" s="92">
        <v>10299194.089140652</v>
      </c>
      <c r="E103" s="92" t="s">
        <v>848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1</v>
      </c>
      <c r="B104" s="92" t="s">
        <v>889</v>
      </c>
      <c r="C104" s="92" t="s">
        <v>886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2</v>
      </c>
      <c r="B105" s="92" t="s">
        <v>903</v>
      </c>
      <c r="C105" s="92" t="s">
        <v>847</v>
      </c>
      <c r="D105" s="92">
        <v>10079393.128130369</v>
      </c>
      <c r="E105" s="92" t="s">
        <v>848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0</v>
      </c>
      <c r="B106" s="92" t="s">
        <v>904</v>
      </c>
      <c r="C106" s="92" t="s">
        <v>847</v>
      </c>
      <c r="D106" s="92">
        <v>10043566.3178</v>
      </c>
      <c r="E106" s="92" t="s">
        <v>848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8</v>
      </c>
      <c r="B107" s="92" t="s">
        <v>905</v>
      </c>
      <c r="C107" s="92" t="s">
        <v>847</v>
      </c>
      <c r="D107" s="92">
        <v>9876948.7167508379</v>
      </c>
      <c r="E107" s="92" t="s">
        <v>848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8</v>
      </c>
      <c r="B108" s="92" t="s">
        <v>864</v>
      </c>
      <c r="C108" s="92" t="s">
        <v>847</v>
      </c>
      <c r="D108" s="92">
        <v>9447382.9274198469</v>
      </c>
      <c r="E108" s="92" t="s">
        <v>848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8</v>
      </c>
      <c r="B109" s="92" t="s">
        <v>889</v>
      </c>
      <c r="C109" s="92" t="s">
        <v>886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6</v>
      </c>
      <c r="B110" s="92" t="s">
        <v>846</v>
      </c>
      <c r="C110" s="92" t="s">
        <v>847</v>
      </c>
      <c r="D110" s="92">
        <v>8689180.7786578443</v>
      </c>
      <c r="E110" s="92" t="s">
        <v>848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1</v>
      </c>
      <c r="B111" s="92" t="s">
        <v>877</v>
      </c>
      <c r="C111" s="92" t="s">
        <v>847</v>
      </c>
      <c r="D111" s="92">
        <v>8553197.3847017437</v>
      </c>
      <c r="E111" s="92" t="s">
        <v>848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6</v>
      </c>
      <c r="B112" s="92" t="s">
        <v>854</v>
      </c>
      <c r="C112" s="92" t="s">
        <v>847</v>
      </c>
      <c r="D112" s="92">
        <v>8526553.8829883467</v>
      </c>
      <c r="E112" s="92" t="s">
        <v>848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5</v>
      </c>
      <c r="B113" s="92" t="s">
        <v>868</v>
      </c>
      <c r="C113" s="92" t="s">
        <v>847</v>
      </c>
      <c r="D113" s="92">
        <v>8423764.256490577</v>
      </c>
      <c r="E113" s="92" t="s">
        <v>848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49</v>
      </c>
      <c r="B114" s="92" t="s">
        <v>846</v>
      </c>
      <c r="C114" s="92" t="s">
        <v>847</v>
      </c>
      <c r="D114" s="92">
        <v>8410855.961496776</v>
      </c>
      <c r="E114" s="92" t="s">
        <v>848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8</v>
      </c>
      <c r="B115" s="92" t="s">
        <v>906</v>
      </c>
      <c r="C115" s="92" t="s">
        <v>847</v>
      </c>
      <c r="D115" s="92">
        <v>8233023.779053553</v>
      </c>
      <c r="E115" s="92" t="s">
        <v>848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7</v>
      </c>
      <c r="B116" s="92" t="s">
        <v>908</v>
      </c>
      <c r="C116" s="92" t="s">
        <v>847</v>
      </c>
      <c r="D116" s="92">
        <v>8225041.7692010002</v>
      </c>
      <c r="E116" s="92" t="s">
        <v>848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79</v>
      </c>
      <c r="B117" s="92" t="s">
        <v>846</v>
      </c>
      <c r="C117" s="92" t="s">
        <v>847</v>
      </c>
      <c r="D117" s="92">
        <v>8085583.0742694922</v>
      </c>
      <c r="E117" s="92" t="s">
        <v>848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49</v>
      </c>
      <c r="B118" s="92" t="s">
        <v>909</v>
      </c>
      <c r="C118" s="92" t="s">
        <v>847</v>
      </c>
      <c r="D118" s="92">
        <v>8007190.7026380319</v>
      </c>
      <c r="E118" s="92" t="s">
        <v>848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59</v>
      </c>
      <c r="B119" s="92" t="s">
        <v>866</v>
      </c>
      <c r="C119" s="92" t="s">
        <v>847</v>
      </c>
      <c r="D119" s="92">
        <v>7901059.6590593485</v>
      </c>
      <c r="E119" s="92" t="s">
        <v>848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6</v>
      </c>
      <c r="B120" s="92" t="s">
        <v>895</v>
      </c>
      <c r="C120" s="92" t="s">
        <v>847</v>
      </c>
      <c r="D120" s="92">
        <v>7808763.4828972183</v>
      </c>
      <c r="E120" s="92" t="s">
        <v>848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8</v>
      </c>
      <c r="B121" s="92" t="s">
        <v>887</v>
      </c>
      <c r="C121" s="92" t="s">
        <v>847</v>
      </c>
      <c r="D121" s="92">
        <v>7807881.7218195545</v>
      </c>
      <c r="E121" s="92" t="s">
        <v>848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1</v>
      </c>
      <c r="B122" s="92" t="s">
        <v>854</v>
      </c>
      <c r="C122" s="92" t="s">
        <v>847</v>
      </c>
      <c r="D122" s="92">
        <v>7595415.0139808496</v>
      </c>
      <c r="E122" s="92" t="s">
        <v>848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0</v>
      </c>
      <c r="B123" s="92" t="s">
        <v>850</v>
      </c>
      <c r="C123" s="92" t="s">
        <v>851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1</v>
      </c>
      <c r="B124" s="92" t="s">
        <v>850</v>
      </c>
      <c r="C124" s="92" t="s">
        <v>851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7</v>
      </c>
      <c r="B125" s="92" t="s">
        <v>912</v>
      </c>
      <c r="D125" s="92">
        <v>7301262.6499300003</v>
      </c>
      <c r="E125" s="92" t="s">
        <v>848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4</v>
      </c>
      <c r="B126" s="92" t="s">
        <v>909</v>
      </c>
      <c r="C126" s="92" t="s">
        <v>847</v>
      </c>
      <c r="D126" s="92">
        <v>7154106.7479999997</v>
      </c>
      <c r="E126" s="92" t="s">
        <v>848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1</v>
      </c>
      <c r="B127" s="92" t="s">
        <v>868</v>
      </c>
      <c r="C127" s="92" t="s">
        <v>847</v>
      </c>
      <c r="D127" s="92">
        <v>7122697.5984230693</v>
      </c>
      <c r="E127" s="92" t="s">
        <v>848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3</v>
      </c>
      <c r="B128" s="92" t="s">
        <v>850</v>
      </c>
      <c r="C128" s="92" t="s">
        <v>851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7</v>
      </c>
      <c r="B129" s="92" t="s">
        <v>868</v>
      </c>
      <c r="C129" s="92" t="s">
        <v>847</v>
      </c>
      <c r="D129" s="92">
        <v>6869756.8686564993</v>
      </c>
      <c r="E129" s="92" t="s">
        <v>848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4</v>
      </c>
      <c r="B130" s="92" t="s">
        <v>853</v>
      </c>
      <c r="C130" s="92" t="s">
        <v>847</v>
      </c>
      <c r="D130" s="92">
        <v>6840076.3254800262</v>
      </c>
      <c r="E130" s="92" t="s">
        <v>848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0</v>
      </c>
      <c r="B131" s="92" t="s">
        <v>854</v>
      </c>
      <c r="C131" s="92" t="s">
        <v>847</v>
      </c>
      <c r="D131" s="92">
        <v>6819244.150181043</v>
      </c>
      <c r="E131" s="92" t="s">
        <v>848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4</v>
      </c>
      <c r="B132" s="92" t="s">
        <v>868</v>
      </c>
      <c r="C132" s="92" t="s">
        <v>847</v>
      </c>
      <c r="D132" s="92">
        <v>6754985.4442236349</v>
      </c>
      <c r="E132" s="92" t="s">
        <v>848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5</v>
      </c>
      <c r="B133" s="92" t="s">
        <v>868</v>
      </c>
      <c r="C133" s="92" t="s">
        <v>847</v>
      </c>
      <c r="D133" s="92">
        <v>6749426.7554591661</v>
      </c>
      <c r="E133" s="92" t="s">
        <v>848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2</v>
      </c>
      <c r="B134" s="92" t="s">
        <v>916</v>
      </c>
      <c r="C134" s="92" t="s">
        <v>847</v>
      </c>
      <c r="D134" s="92">
        <v>6696172.9886068217</v>
      </c>
      <c r="E134" s="92" t="s">
        <v>848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7</v>
      </c>
      <c r="B135" s="92" t="s">
        <v>846</v>
      </c>
      <c r="C135" s="92" t="s">
        <v>847</v>
      </c>
      <c r="D135" s="92">
        <v>6513436.6209743526</v>
      </c>
      <c r="E135" s="92" t="s">
        <v>848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4</v>
      </c>
      <c r="B136" s="92" t="s">
        <v>857</v>
      </c>
      <c r="C136" s="92" t="s">
        <v>847</v>
      </c>
      <c r="D136" s="92">
        <v>6443394.1613294547</v>
      </c>
      <c r="E136" s="92" t="s">
        <v>848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8</v>
      </c>
      <c r="B137" s="92" t="s">
        <v>857</v>
      </c>
      <c r="C137" s="92" t="s">
        <v>847</v>
      </c>
      <c r="D137" s="92">
        <v>6340195.9073980954</v>
      </c>
      <c r="E137" s="92" t="s">
        <v>848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8</v>
      </c>
      <c r="B138" s="92" t="s">
        <v>887</v>
      </c>
      <c r="C138" s="92" t="s">
        <v>847</v>
      </c>
      <c r="D138" s="92">
        <v>6326070.3035320239</v>
      </c>
      <c r="E138" s="92" t="s">
        <v>848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59</v>
      </c>
      <c r="B139" s="92" t="s">
        <v>917</v>
      </c>
      <c r="C139" s="92" t="s">
        <v>847</v>
      </c>
      <c r="D139" s="92">
        <v>6200724.8226357959</v>
      </c>
      <c r="E139" s="92" t="s">
        <v>848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4</v>
      </c>
      <c r="B140" s="92" t="s">
        <v>862</v>
      </c>
      <c r="C140" s="92" t="s">
        <v>847</v>
      </c>
      <c r="D140" s="92">
        <v>6085138.2790566813</v>
      </c>
      <c r="E140" s="92" t="s">
        <v>848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3</v>
      </c>
      <c r="B141" s="92" t="s">
        <v>857</v>
      </c>
      <c r="C141" s="92" t="s">
        <v>847</v>
      </c>
      <c r="D141" s="92">
        <v>5941765.279761795</v>
      </c>
      <c r="E141" s="92" t="s">
        <v>848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8</v>
      </c>
      <c r="B142" s="92" t="s">
        <v>919</v>
      </c>
      <c r="C142" s="92" t="s">
        <v>886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59</v>
      </c>
      <c r="B143" s="92" t="s">
        <v>860</v>
      </c>
      <c r="C143" s="92" t="s">
        <v>847</v>
      </c>
      <c r="D143" s="92">
        <v>5651338.6424050685</v>
      </c>
      <c r="E143" s="92" t="s">
        <v>848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3</v>
      </c>
      <c r="B144" s="92" t="s">
        <v>864</v>
      </c>
      <c r="C144" s="92" t="s">
        <v>847</v>
      </c>
      <c r="D144" s="92">
        <v>5570035.2955202973</v>
      </c>
      <c r="E144" s="92" t="s">
        <v>848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1</v>
      </c>
      <c r="B145" s="92" t="s">
        <v>854</v>
      </c>
      <c r="C145" s="92" t="s">
        <v>847</v>
      </c>
      <c r="D145" s="92">
        <v>5497442.3622808475</v>
      </c>
      <c r="E145" s="92" t="s">
        <v>848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8</v>
      </c>
      <c r="B146" s="92" t="s">
        <v>857</v>
      </c>
      <c r="C146" s="92" t="s">
        <v>847</v>
      </c>
      <c r="D146" s="92">
        <v>5437318.2785786213</v>
      </c>
      <c r="E146" s="92" t="s">
        <v>848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7</v>
      </c>
      <c r="B147" s="92" t="s">
        <v>854</v>
      </c>
      <c r="C147" s="92" t="s">
        <v>847</v>
      </c>
      <c r="D147" s="92">
        <v>5431202.5576082775</v>
      </c>
      <c r="E147" s="92" t="s">
        <v>848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0</v>
      </c>
      <c r="B148" s="92" t="s">
        <v>854</v>
      </c>
      <c r="C148" s="92" t="s">
        <v>847</v>
      </c>
      <c r="D148" s="92">
        <v>5411336.7741752472</v>
      </c>
      <c r="E148" s="92" t="s">
        <v>848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8</v>
      </c>
      <c r="B149" s="92" t="s">
        <v>896</v>
      </c>
      <c r="C149" s="92" t="s">
        <v>847</v>
      </c>
      <c r="D149" s="92">
        <v>5409968.9185239868</v>
      </c>
      <c r="E149" s="92" t="s">
        <v>848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8</v>
      </c>
      <c r="B150" s="92" t="s">
        <v>909</v>
      </c>
      <c r="C150" s="92" t="s">
        <v>847</v>
      </c>
      <c r="D150" s="92">
        <v>5387957.6414595218</v>
      </c>
      <c r="E150" s="92" t="s">
        <v>848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59</v>
      </c>
      <c r="B151" s="92" t="s">
        <v>873</v>
      </c>
      <c r="C151" s="92" t="s">
        <v>847</v>
      </c>
      <c r="D151" s="92">
        <v>5340494.7980197109</v>
      </c>
      <c r="E151" s="92" t="s">
        <v>848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1</v>
      </c>
      <c r="B152" s="92" t="s">
        <v>908</v>
      </c>
      <c r="C152" s="92" t="s">
        <v>847</v>
      </c>
      <c r="D152" s="92">
        <v>5238886.3593049999</v>
      </c>
      <c r="E152" s="92" t="s">
        <v>848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8</v>
      </c>
      <c r="B153" s="92" t="s">
        <v>897</v>
      </c>
      <c r="C153" s="92" t="s">
        <v>847</v>
      </c>
      <c r="D153" s="92">
        <v>5217279.2435400505</v>
      </c>
      <c r="E153" s="92" t="s">
        <v>848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0</v>
      </c>
      <c r="B154" s="92" t="s">
        <v>853</v>
      </c>
      <c r="C154" s="92" t="s">
        <v>847</v>
      </c>
      <c r="D154" s="92">
        <v>5195775.9901621006</v>
      </c>
      <c r="E154" s="92" t="s">
        <v>848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8</v>
      </c>
      <c r="B155" s="92" t="s">
        <v>866</v>
      </c>
      <c r="C155" s="92" t="s">
        <v>847</v>
      </c>
      <c r="D155" s="92">
        <v>5172159.6238793302</v>
      </c>
      <c r="E155" s="92" t="s">
        <v>848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1</v>
      </c>
      <c r="B156" s="92" t="s">
        <v>887</v>
      </c>
      <c r="C156" s="92" t="s">
        <v>847</v>
      </c>
      <c r="D156" s="92">
        <v>5135778.1654773643</v>
      </c>
      <c r="E156" s="92" t="s">
        <v>848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7</v>
      </c>
      <c r="B157" s="92" t="s">
        <v>909</v>
      </c>
      <c r="C157" s="92" t="s">
        <v>847</v>
      </c>
      <c r="D157" s="92">
        <v>5084725.5464361003</v>
      </c>
      <c r="E157" s="92" t="s">
        <v>848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0</v>
      </c>
      <c r="B158" s="92" t="s">
        <v>854</v>
      </c>
      <c r="C158" s="92" t="s">
        <v>847</v>
      </c>
      <c r="D158" s="92">
        <v>5047189.4315787004</v>
      </c>
      <c r="E158" s="92" t="s">
        <v>848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4</v>
      </c>
      <c r="B159" s="92" t="s">
        <v>922</v>
      </c>
      <c r="C159" s="92" t="s">
        <v>847</v>
      </c>
      <c r="D159" s="92">
        <v>4982270.7257500999</v>
      </c>
      <c r="E159" s="92" t="s">
        <v>848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8</v>
      </c>
      <c r="B160" s="92" t="s">
        <v>877</v>
      </c>
      <c r="C160" s="92" t="s">
        <v>847</v>
      </c>
      <c r="D160" s="92">
        <v>4827568.9284417378</v>
      </c>
      <c r="E160" s="92" t="s">
        <v>848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5</v>
      </c>
      <c r="B161" s="92" t="s">
        <v>873</v>
      </c>
      <c r="C161" s="92" t="s">
        <v>847</v>
      </c>
      <c r="D161" s="92">
        <v>4768470.1125640487</v>
      </c>
      <c r="E161" s="92" t="s">
        <v>848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1</v>
      </c>
      <c r="B162" s="92" t="s">
        <v>923</v>
      </c>
      <c r="C162" s="92" t="s">
        <v>847</v>
      </c>
      <c r="D162" s="92">
        <v>4671270.9152800003</v>
      </c>
      <c r="E162" s="92" t="s">
        <v>848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5</v>
      </c>
      <c r="B163" s="92" t="s">
        <v>885</v>
      </c>
      <c r="C163" s="92" t="s">
        <v>886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8</v>
      </c>
      <c r="B164" s="92" t="s">
        <v>853</v>
      </c>
      <c r="C164" s="92" t="s">
        <v>847</v>
      </c>
      <c r="D164" s="92">
        <v>4505132.1778759249</v>
      </c>
      <c r="E164" s="92" t="s">
        <v>848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5</v>
      </c>
      <c r="B165" s="92" t="s">
        <v>857</v>
      </c>
      <c r="C165" s="92" t="s">
        <v>847</v>
      </c>
      <c r="D165" s="92">
        <v>4458194.0971292919</v>
      </c>
      <c r="E165" s="92" t="s">
        <v>848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4</v>
      </c>
      <c r="B166" s="92" t="s">
        <v>868</v>
      </c>
      <c r="C166" s="92" t="s">
        <v>847</v>
      </c>
      <c r="D166" s="92">
        <v>4377871.0032027774</v>
      </c>
      <c r="E166" s="92" t="s">
        <v>848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5</v>
      </c>
      <c r="B167" s="92" t="s">
        <v>909</v>
      </c>
      <c r="C167" s="92" t="s">
        <v>847</v>
      </c>
      <c r="D167" s="92">
        <v>4369400.3433320001</v>
      </c>
      <c r="E167" s="92" t="s">
        <v>848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49</v>
      </c>
      <c r="B168" s="92" t="s">
        <v>926</v>
      </c>
      <c r="C168" s="92" t="s">
        <v>851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7</v>
      </c>
      <c r="B169" s="92" t="s">
        <v>927</v>
      </c>
      <c r="C169" s="92" t="s">
        <v>847</v>
      </c>
      <c r="D169" s="92">
        <v>4285453.7679030988</v>
      </c>
      <c r="E169" s="92" t="s">
        <v>848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1</v>
      </c>
      <c r="B170" s="92" t="s">
        <v>873</v>
      </c>
      <c r="C170" s="92" t="s">
        <v>847</v>
      </c>
      <c r="D170" s="92">
        <v>4267184.2318981318</v>
      </c>
      <c r="E170" s="92" t="s">
        <v>848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2</v>
      </c>
      <c r="B171" s="92" t="s">
        <v>866</v>
      </c>
      <c r="C171" s="92" t="s">
        <v>847</v>
      </c>
      <c r="D171" s="92">
        <v>4249210.6466060523</v>
      </c>
      <c r="E171" s="92" t="s">
        <v>848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8</v>
      </c>
      <c r="B172" s="92" t="s">
        <v>854</v>
      </c>
      <c r="C172" s="92" t="s">
        <v>847</v>
      </c>
      <c r="D172" s="92">
        <v>4247544.9138526553</v>
      </c>
      <c r="E172" s="92" t="s">
        <v>848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49</v>
      </c>
      <c r="B173" s="92" t="s">
        <v>857</v>
      </c>
      <c r="C173" s="92" t="s">
        <v>847</v>
      </c>
      <c r="D173" s="92">
        <v>4207343.4168042224</v>
      </c>
      <c r="E173" s="92" t="s">
        <v>848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49</v>
      </c>
      <c r="B174" s="92" t="s">
        <v>912</v>
      </c>
      <c r="D174" s="92">
        <v>4130528.0207257862</v>
      </c>
      <c r="E174" s="92" t="s">
        <v>848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8</v>
      </c>
      <c r="B175" s="92" t="s">
        <v>854</v>
      </c>
      <c r="C175" s="92" t="s">
        <v>847</v>
      </c>
      <c r="D175" s="92">
        <v>4112038.9567761645</v>
      </c>
      <c r="E175" s="92" t="s">
        <v>848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5</v>
      </c>
      <c r="B176" s="92" t="s">
        <v>889</v>
      </c>
      <c r="C176" s="92" t="s">
        <v>886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8</v>
      </c>
      <c r="B177" s="92" t="s">
        <v>923</v>
      </c>
      <c r="C177" s="92" t="s">
        <v>847</v>
      </c>
      <c r="D177" s="92">
        <v>4081334.5017477898</v>
      </c>
      <c r="E177" s="92" t="s">
        <v>848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3</v>
      </c>
      <c r="B178" s="92" t="s">
        <v>857</v>
      </c>
      <c r="C178" s="92" t="s">
        <v>847</v>
      </c>
      <c r="D178" s="92">
        <v>4055802.5119442106</v>
      </c>
      <c r="E178" s="92" t="s">
        <v>848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8</v>
      </c>
      <c r="B179" s="92" t="s">
        <v>919</v>
      </c>
      <c r="C179" s="92" t="s">
        <v>886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49</v>
      </c>
      <c r="B180" s="92" t="s">
        <v>927</v>
      </c>
      <c r="C180" s="92" t="s">
        <v>847</v>
      </c>
      <c r="D180" s="92">
        <v>4017873.0182428905</v>
      </c>
      <c r="E180" s="92" t="s">
        <v>848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29</v>
      </c>
      <c r="B181" s="92" t="s">
        <v>850</v>
      </c>
      <c r="C181" s="92" t="s">
        <v>851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49</v>
      </c>
      <c r="B182" s="92" t="s">
        <v>860</v>
      </c>
      <c r="C182" s="92" t="s">
        <v>847</v>
      </c>
      <c r="D182" s="92">
        <v>3948900.7038653931</v>
      </c>
      <c r="E182" s="92" t="s">
        <v>848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7</v>
      </c>
      <c r="B183" s="92" t="s">
        <v>912</v>
      </c>
      <c r="D183" s="92">
        <v>3941730.2054077792</v>
      </c>
      <c r="E183" s="92" t="s">
        <v>848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2</v>
      </c>
      <c r="B184" s="92" t="s">
        <v>902</v>
      </c>
      <c r="C184" s="92" t="s">
        <v>847</v>
      </c>
      <c r="D184" s="92">
        <v>3908277.5524558742</v>
      </c>
      <c r="E184" s="92" t="s">
        <v>848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0</v>
      </c>
      <c r="B185" s="92" t="s">
        <v>865</v>
      </c>
      <c r="C185" s="92" t="s">
        <v>847</v>
      </c>
      <c r="D185" s="92">
        <v>3892879.6920538605</v>
      </c>
      <c r="E185" s="92" t="s">
        <v>848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0</v>
      </c>
      <c r="B186" s="92" t="s">
        <v>853</v>
      </c>
      <c r="C186" s="92" t="s">
        <v>847</v>
      </c>
      <c r="D186" s="92">
        <v>3875027.6604020838</v>
      </c>
      <c r="E186" s="92" t="s">
        <v>848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1</v>
      </c>
      <c r="B187" s="92" t="s">
        <v>909</v>
      </c>
      <c r="C187" s="92" t="s">
        <v>847</v>
      </c>
      <c r="D187" s="92">
        <v>3847234.0130933002</v>
      </c>
      <c r="E187" s="92" t="s">
        <v>848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1</v>
      </c>
      <c r="B188" s="92" t="s">
        <v>846</v>
      </c>
      <c r="C188" s="92" t="s">
        <v>847</v>
      </c>
      <c r="D188" s="92">
        <v>3838730.0416260767</v>
      </c>
      <c r="E188" s="92" t="s">
        <v>848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0</v>
      </c>
      <c r="B189" s="92" t="s">
        <v>853</v>
      </c>
      <c r="C189" s="92" t="s">
        <v>847</v>
      </c>
      <c r="D189" s="92">
        <v>3804550.195792533</v>
      </c>
      <c r="E189" s="92" t="s">
        <v>848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5</v>
      </c>
      <c r="B190" s="92" t="s">
        <v>864</v>
      </c>
      <c r="C190" s="92" t="s">
        <v>847</v>
      </c>
      <c r="D190" s="92">
        <v>3726202.0391282137</v>
      </c>
      <c r="E190" s="92" t="s">
        <v>848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0</v>
      </c>
      <c r="B191" s="92" t="s">
        <v>865</v>
      </c>
      <c r="C191" s="92" t="s">
        <v>847</v>
      </c>
      <c r="D191" s="92">
        <v>3701902.0838314453</v>
      </c>
      <c r="E191" s="92" t="s">
        <v>848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2</v>
      </c>
      <c r="B192" s="92" t="s">
        <v>853</v>
      </c>
      <c r="C192" s="92" t="s">
        <v>847</v>
      </c>
      <c r="D192" s="92">
        <v>3692360.9464502539</v>
      </c>
      <c r="E192" s="92" t="s">
        <v>848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4</v>
      </c>
      <c r="B193" s="92" t="s">
        <v>860</v>
      </c>
      <c r="C193" s="92" t="s">
        <v>847</v>
      </c>
      <c r="D193" s="92">
        <v>3677027.0822117105</v>
      </c>
      <c r="E193" s="92" t="s">
        <v>848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3</v>
      </c>
      <c r="B194" s="92" t="s">
        <v>860</v>
      </c>
      <c r="C194" s="92" t="s">
        <v>847</v>
      </c>
      <c r="D194" s="92">
        <v>3644478.4948798949</v>
      </c>
      <c r="E194" s="92" t="s">
        <v>848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3</v>
      </c>
      <c r="B195" s="92" t="s">
        <v>933</v>
      </c>
      <c r="C195" s="92" t="s">
        <v>847</v>
      </c>
      <c r="D195" s="92">
        <v>3608103.6581392442</v>
      </c>
      <c r="E195" s="92" t="s">
        <v>848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0</v>
      </c>
      <c r="B196" s="92" t="s">
        <v>854</v>
      </c>
      <c r="C196" s="92" t="s">
        <v>847</v>
      </c>
      <c r="D196" s="92">
        <v>3485797.7194791259</v>
      </c>
      <c r="E196" s="92" t="s">
        <v>848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4</v>
      </c>
      <c r="B197" s="92" t="s">
        <v>857</v>
      </c>
      <c r="C197" s="92" t="s">
        <v>847</v>
      </c>
      <c r="D197" s="92">
        <v>3461310.6945118699</v>
      </c>
      <c r="E197" s="92" t="s">
        <v>848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7</v>
      </c>
      <c r="B198" s="92" t="s">
        <v>853</v>
      </c>
      <c r="C198" s="92" t="s">
        <v>847</v>
      </c>
      <c r="D198" s="92">
        <v>3442684.6116140438</v>
      </c>
      <c r="E198" s="92" t="s">
        <v>848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5</v>
      </c>
      <c r="B199" s="92" t="s">
        <v>846</v>
      </c>
      <c r="C199" s="92" t="s">
        <v>847</v>
      </c>
      <c r="D199" s="92">
        <v>3315597.4829600002</v>
      </c>
      <c r="E199" s="92" t="s">
        <v>848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0</v>
      </c>
      <c r="B200" s="92" t="s">
        <v>868</v>
      </c>
      <c r="C200" s="92" t="s">
        <v>847</v>
      </c>
      <c r="D200" s="92">
        <v>3276250.8890020065</v>
      </c>
      <c r="E200" s="92" t="s">
        <v>848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1</v>
      </c>
      <c r="B201" s="92" t="s">
        <v>865</v>
      </c>
      <c r="C201" s="92" t="s">
        <v>847</v>
      </c>
      <c r="D201" s="92">
        <v>3237641.4383881954</v>
      </c>
      <c r="E201" s="92" t="s">
        <v>848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3</v>
      </c>
      <c r="B202" s="92" t="s">
        <v>865</v>
      </c>
      <c r="C202" s="92" t="s">
        <v>847</v>
      </c>
      <c r="D202" s="92">
        <v>3194541.972929331</v>
      </c>
      <c r="E202" s="92" t="s">
        <v>848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1</v>
      </c>
      <c r="B203" s="92" t="s">
        <v>854</v>
      </c>
      <c r="C203" s="92" t="s">
        <v>847</v>
      </c>
      <c r="D203" s="92">
        <v>3157902.8837488294</v>
      </c>
      <c r="E203" s="92" t="s">
        <v>848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8</v>
      </c>
      <c r="B204" s="92" t="s">
        <v>868</v>
      </c>
      <c r="C204" s="92" t="s">
        <v>847</v>
      </c>
      <c r="D204" s="92">
        <v>3154579.8067465024</v>
      </c>
      <c r="E204" s="92" t="s">
        <v>848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0</v>
      </c>
      <c r="B205" s="92" t="s">
        <v>864</v>
      </c>
      <c r="C205" s="92" t="s">
        <v>847</v>
      </c>
      <c r="D205" s="92">
        <v>3111096.0416661701</v>
      </c>
      <c r="E205" s="92" t="s">
        <v>848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1</v>
      </c>
      <c r="B206" s="92" t="s">
        <v>866</v>
      </c>
      <c r="C206" s="92" t="s">
        <v>847</v>
      </c>
      <c r="D206" s="92">
        <v>3065367.0866000033</v>
      </c>
      <c r="E206" s="92" t="s">
        <v>848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79</v>
      </c>
      <c r="B207" s="92" t="s">
        <v>860</v>
      </c>
      <c r="C207" s="92" t="s">
        <v>847</v>
      </c>
      <c r="D207" s="92">
        <v>2989405.5064803539</v>
      </c>
      <c r="E207" s="92" t="s">
        <v>848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4</v>
      </c>
      <c r="B208" s="92" t="s">
        <v>854</v>
      </c>
      <c r="C208" s="92" t="s">
        <v>847</v>
      </c>
      <c r="D208" s="92">
        <v>2947567.6938560382</v>
      </c>
      <c r="E208" s="92" t="s">
        <v>848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6</v>
      </c>
      <c r="B209" s="92" t="s">
        <v>872</v>
      </c>
      <c r="C209" s="92" t="s">
        <v>847</v>
      </c>
      <c r="D209" s="92">
        <v>2935316.1806155895</v>
      </c>
      <c r="E209" s="92" t="s">
        <v>848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0</v>
      </c>
      <c r="B210" s="92" t="s">
        <v>864</v>
      </c>
      <c r="C210" s="92" t="s">
        <v>847</v>
      </c>
      <c r="D210" s="92">
        <v>2894359.5932030156</v>
      </c>
      <c r="E210" s="92" t="s">
        <v>848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6</v>
      </c>
      <c r="B211" s="92" t="s">
        <v>873</v>
      </c>
      <c r="C211" s="92" t="s">
        <v>847</v>
      </c>
      <c r="D211" s="92">
        <v>2884025.6354106348</v>
      </c>
      <c r="E211" s="92" t="s">
        <v>848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0</v>
      </c>
      <c r="B212" s="92" t="s">
        <v>846</v>
      </c>
      <c r="C212" s="92" t="s">
        <v>847</v>
      </c>
      <c r="D212" s="92">
        <v>2866743.2800474297</v>
      </c>
      <c r="E212" s="92" t="s">
        <v>848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7</v>
      </c>
      <c r="B213" s="92" t="s">
        <v>857</v>
      </c>
      <c r="C213" s="92" t="s">
        <v>847</v>
      </c>
      <c r="D213" s="92">
        <v>2860464.5834431672</v>
      </c>
      <c r="E213" s="92" t="s">
        <v>848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49</v>
      </c>
      <c r="B214" s="92" t="s">
        <v>922</v>
      </c>
      <c r="C214" s="92" t="s">
        <v>847</v>
      </c>
      <c r="D214" s="92">
        <v>2808345.6811972889</v>
      </c>
      <c r="E214" s="92" t="s">
        <v>848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2</v>
      </c>
      <c r="B215" s="92" t="s">
        <v>853</v>
      </c>
      <c r="C215" s="92" t="s">
        <v>847</v>
      </c>
      <c r="D215" s="92">
        <v>2760387.6007109564</v>
      </c>
      <c r="E215" s="92" t="s">
        <v>848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0</v>
      </c>
      <c r="B216" s="92" t="s">
        <v>877</v>
      </c>
      <c r="C216" s="92" t="s">
        <v>847</v>
      </c>
      <c r="D216" s="92">
        <v>2733667.3903626986</v>
      </c>
      <c r="E216" s="92" t="s">
        <v>848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8</v>
      </c>
      <c r="B217" s="92" t="s">
        <v>873</v>
      </c>
      <c r="C217" s="92" t="s">
        <v>847</v>
      </c>
      <c r="D217" s="92">
        <v>2707144.2118490031</v>
      </c>
      <c r="E217" s="92" t="s">
        <v>848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1</v>
      </c>
      <c r="B218" s="92" t="s">
        <v>905</v>
      </c>
      <c r="C218" s="92" t="s">
        <v>847</v>
      </c>
      <c r="D218" s="92">
        <v>2682140.5540018249</v>
      </c>
      <c r="E218" s="92" t="s">
        <v>848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7</v>
      </c>
      <c r="B219" s="92" t="s">
        <v>887</v>
      </c>
      <c r="C219" s="92" t="s">
        <v>847</v>
      </c>
      <c r="D219" s="92">
        <v>2680580.5342114838</v>
      </c>
      <c r="E219" s="92" t="s">
        <v>848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1</v>
      </c>
      <c r="B220" s="92" t="s">
        <v>906</v>
      </c>
      <c r="C220" s="92" t="s">
        <v>847</v>
      </c>
      <c r="D220" s="92">
        <v>2669280.658283954</v>
      </c>
      <c r="E220" s="92" t="s">
        <v>848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1</v>
      </c>
      <c r="B221" s="92" t="s">
        <v>857</v>
      </c>
      <c r="C221" s="92" t="s">
        <v>847</v>
      </c>
      <c r="D221" s="92">
        <v>2649690.5006042616</v>
      </c>
      <c r="E221" s="92" t="s">
        <v>848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1</v>
      </c>
      <c r="B222" s="92" t="s">
        <v>934</v>
      </c>
      <c r="C222" s="92" t="s">
        <v>886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2</v>
      </c>
      <c r="B223" s="92" t="s">
        <v>935</v>
      </c>
      <c r="C223" s="92" t="s">
        <v>847</v>
      </c>
      <c r="D223" s="92">
        <v>2556639.4769765516</v>
      </c>
      <c r="E223" s="92" t="s">
        <v>848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8</v>
      </c>
      <c r="B224" s="92" t="s">
        <v>905</v>
      </c>
      <c r="C224" s="92" t="s">
        <v>847</v>
      </c>
      <c r="D224" s="92">
        <v>2532928.4006850743</v>
      </c>
      <c r="E224" s="92" t="s">
        <v>848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4</v>
      </c>
      <c r="B225" s="92" t="s">
        <v>860</v>
      </c>
      <c r="C225" s="92" t="s">
        <v>847</v>
      </c>
      <c r="D225" s="92">
        <v>2513555.3966359678</v>
      </c>
      <c r="E225" s="92" t="s">
        <v>848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1</v>
      </c>
      <c r="B226" s="92" t="s">
        <v>885</v>
      </c>
      <c r="C226" s="92" t="s">
        <v>886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7</v>
      </c>
      <c r="B227" s="92" t="s">
        <v>850</v>
      </c>
      <c r="C227" s="92" t="s">
        <v>851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49</v>
      </c>
      <c r="B228" s="92" t="s">
        <v>853</v>
      </c>
      <c r="C228" s="92" t="s">
        <v>847</v>
      </c>
      <c r="D228" s="92">
        <v>2465620.0883293282</v>
      </c>
      <c r="E228" s="92" t="s">
        <v>848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5</v>
      </c>
      <c r="B229" s="92" t="s">
        <v>860</v>
      </c>
      <c r="C229" s="92" t="s">
        <v>847</v>
      </c>
      <c r="D229" s="92">
        <v>2464537.7709990297</v>
      </c>
      <c r="E229" s="92" t="s">
        <v>848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3</v>
      </c>
      <c r="B230" s="92" t="s">
        <v>860</v>
      </c>
      <c r="C230" s="92" t="s">
        <v>847</v>
      </c>
      <c r="D230" s="92">
        <v>2421407.9127288</v>
      </c>
      <c r="E230" s="92" t="s">
        <v>848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8</v>
      </c>
      <c r="B231" s="92" t="s">
        <v>889</v>
      </c>
      <c r="C231" s="92" t="s">
        <v>886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49</v>
      </c>
      <c r="B232" s="92" t="s">
        <v>854</v>
      </c>
      <c r="C232" s="92" t="s">
        <v>847</v>
      </c>
      <c r="D232" s="92">
        <v>2252599.3255084408</v>
      </c>
      <c r="E232" s="92" t="s">
        <v>848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6</v>
      </c>
      <c r="B233" s="92" t="s">
        <v>860</v>
      </c>
      <c r="C233" s="92" t="s">
        <v>847</v>
      </c>
      <c r="D233" s="92">
        <v>2220757.5971424524</v>
      </c>
      <c r="E233" s="92" t="s">
        <v>848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6</v>
      </c>
      <c r="B234" s="92" t="s">
        <v>909</v>
      </c>
      <c r="C234" s="92" t="s">
        <v>847</v>
      </c>
      <c r="D234" s="92">
        <v>2179516.2072000001</v>
      </c>
      <c r="E234" s="92" t="s">
        <v>848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7</v>
      </c>
      <c r="B235" s="92" t="s">
        <v>853</v>
      </c>
      <c r="C235" s="92" t="s">
        <v>847</v>
      </c>
      <c r="D235" s="92">
        <v>2146306.5690039601</v>
      </c>
      <c r="E235" s="92" t="s">
        <v>848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6</v>
      </c>
      <c r="B236" s="92" t="s">
        <v>866</v>
      </c>
      <c r="C236" s="92" t="s">
        <v>847</v>
      </c>
      <c r="D236" s="92">
        <v>2112775.5136352624</v>
      </c>
      <c r="E236" s="92" t="s">
        <v>848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7</v>
      </c>
      <c r="B237" s="92" t="s">
        <v>905</v>
      </c>
      <c r="C237" s="92" t="s">
        <v>847</v>
      </c>
      <c r="D237" s="92">
        <v>2073973.872450565</v>
      </c>
      <c r="E237" s="92" t="s">
        <v>848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1</v>
      </c>
      <c r="B238" s="92" t="s">
        <v>908</v>
      </c>
      <c r="C238" s="92" t="s">
        <v>847</v>
      </c>
      <c r="D238" s="92">
        <v>2071166.0932</v>
      </c>
      <c r="E238" s="92" t="s">
        <v>848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8</v>
      </c>
      <c r="B239" s="92" t="s">
        <v>933</v>
      </c>
      <c r="C239" s="92" t="s">
        <v>847</v>
      </c>
      <c r="D239" s="92">
        <v>2049051.5155524048</v>
      </c>
      <c r="E239" s="92" t="s">
        <v>848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8</v>
      </c>
      <c r="B240" s="92" t="s">
        <v>885</v>
      </c>
      <c r="C240" s="92" t="s">
        <v>886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79</v>
      </c>
      <c r="B241" s="92" t="s">
        <v>900</v>
      </c>
      <c r="C241" s="92" t="s">
        <v>847</v>
      </c>
      <c r="D241" s="92">
        <v>2037335.1367344249</v>
      </c>
      <c r="E241" s="92" t="s">
        <v>848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0</v>
      </c>
      <c r="B242" s="92" t="s">
        <v>846</v>
      </c>
      <c r="C242" s="92" t="s">
        <v>847</v>
      </c>
      <c r="D242" s="92">
        <v>1996365.684736107</v>
      </c>
      <c r="E242" s="92" t="s">
        <v>848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29</v>
      </c>
      <c r="B243" s="92" t="s">
        <v>909</v>
      </c>
      <c r="C243" s="92" t="s">
        <v>847</v>
      </c>
      <c r="D243" s="92">
        <v>1981852.2732619999</v>
      </c>
      <c r="E243" s="92" t="s">
        <v>848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6</v>
      </c>
      <c r="B244" s="92" t="s">
        <v>857</v>
      </c>
      <c r="C244" s="92" t="s">
        <v>847</v>
      </c>
      <c r="D244" s="92">
        <v>1962924.6902659775</v>
      </c>
      <c r="E244" s="92" t="s">
        <v>848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5</v>
      </c>
      <c r="B245" s="92" t="s">
        <v>919</v>
      </c>
      <c r="C245" s="92" t="s">
        <v>886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2</v>
      </c>
      <c r="B246" s="92" t="s">
        <v>887</v>
      </c>
      <c r="C246" s="92" t="s">
        <v>847</v>
      </c>
      <c r="D246" s="92">
        <v>1911149.8227068495</v>
      </c>
      <c r="E246" s="92" t="s">
        <v>848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2</v>
      </c>
      <c r="B247" s="92" t="s">
        <v>938</v>
      </c>
      <c r="C247" s="92" t="s">
        <v>886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8</v>
      </c>
      <c r="B248" s="92" t="s">
        <v>865</v>
      </c>
      <c r="C248" s="92" t="s">
        <v>847</v>
      </c>
      <c r="D248" s="92">
        <v>1841383.0331220806</v>
      </c>
      <c r="E248" s="92" t="s">
        <v>848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8</v>
      </c>
      <c r="B249" s="92" t="s">
        <v>860</v>
      </c>
      <c r="C249" s="92" t="s">
        <v>847</v>
      </c>
      <c r="D249" s="92">
        <v>1837628.8720073798</v>
      </c>
      <c r="E249" s="92" t="s">
        <v>848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5</v>
      </c>
      <c r="B250" s="92" t="s">
        <v>862</v>
      </c>
      <c r="C250" s="92" t="s">
        <v>847</v>
      </c>
      <c r="D250" s="92">
        <v>1827603.1824734164</v>
      </c>
      <c r="E250" s="92" t="s">
        <v>848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4</v>
      </c>
      <c r="B251" s="92" t="s">
        <v>862</v>
      </c>
      <c r="C251" s="92" t="s">
        <v>847</v>
      </c>
      <c r="D251" s="92">
        <v>1814205.5148323313</v>
      </c>
      <c r="E251" s="92" t="s">
        <v>848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79</v>
      </c>
      <c r="B252" s="92" t="s">
        <v>873</v>
      </c>
      <c r="C252" s="92" t="s">
        <v>847</v>
      </c>
      <c r="D252" s="92">
        <v>1789893.7472603831</v>
      </c>
      <c r="E252" s="92" t="s">
        <v>848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6</v>
      </c>
      <c r="B253" s="92" t="s">
        <v>891</v>
      </c>
      <c r="C253" s="92" t="s">
        <v>847</v>
      </c>
      <c r="D253" s="92">
        <v>1787224.901348778</v>
      </c>
      <c r="E253" s="92" t="s">
        <v>848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6</v>
      </c>
      <c r="B254" s="92" t="s">
        <v>864</v>
      </c>
      <c r="C254" s="92" t="s">
        <v>847</v>
      </c>
      <c r="D254" s="92">
        <v>1777186.6203429683</v>
      </c>
      <c r="E254" s="92" t="s">
        <v>848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5</v>
      </c>
      <c r="B255" s="92" t="s">
        <v>864</v>
      </c>
      <c r="C255" s="92" t="s">
        <v>847</v>
      </c>
      <c r="D255" s="92">
        <v>1756997.4827969498</v>
      </c>
      <c r="E255" s="92" t="s">
        <v>848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2</v>
      </c>
      <c r="B256" s="92" t="s">
        <v>865</v>
      </c>
      <c r="C256" s="92" t="s">
        <v>847</v>
      </c>
      <c r="D256" s="92">
        <v>1684964.0639274854</v>
      </c>
      <c r="E256" s="92" t="s">
        <v>848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5</v>
      </c>
      <c r="B257" s="92" t="s">
        <v>939</v>
      </c>
      <c r="C257" s="92" t="s">
        <v>886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8</v>
      </c>
      <c r="B258" s="92" t="s">
        <v>897</v>
      </c>
      <c r="C258" s="92" t="s">
        <v>847</v>
      </c>
      <c r="D258" s="92">
        <v>1645601.9260246628</v>
      </c>
      <c r="E258" s="92" t="s">
        <v>848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59</v>
      </c>
      <c r="B259" s="92" t="s">
        <v>885</v>
      </c>
      <c r="C259" s="92" t="s">
        <v>886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0</v>
      </c>
      <c r="B260" s="92" t="s">
        <v>857</v>
      </c>
      <c r="C260" s="92" t="s">
        <v>847</v>
      </c>
      <c r="D260" s="92">
        <v>1596287.416372882</v>
      </c>
      <c r="E260" s="92" t="s">
        <v>848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2</v>
      </c>
      <c r="B261" s="92" t="s">
        <v>933</v>
      </c>
      <c r="C261" s="92" t="s">
        <v>847</v>
      </c>
      <c r="D261" s="92">
        <v>1592900.4686993372</v>
      </c>
      <c r="E261" s="92" t="s">
        <v>848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3</v>
      </c>
      <c r="B262" s="92" t="s">
        <v>864</v>
      </c>
      <c r="C262" s="92" t="s">
        <v>847</v>
      </c>
      <c r="D262" s="92">
        <v>1563882.3829819004</v>
      </c>
      <c r="E262" s="92" t="s">
        <v>848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4</v>
      </c>
      <c r="B263" s="92" t="s">
        <v>864</v>
      </c>
      <c r="C263" s="92" t="s">
        <v>847</v>
      </c>
      <c r="D263" s="92">
        <v>1558133.1046014654</v>
      </c>
      <c r="E263" s="92" t="s">
        <v>848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8</v>
      </c>
      <c r="B264" s="92" t="s">
        <v>850</v>
      </c>
      <c r="C264" s="92" t="s">
        <v>851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0</v>
      </c>
      <c r="B265" s="92" t="s">
        <v>866</v>
      </c>
      <c r="C265" s="92" t="s">
        <v>847</v>
      </c>
      <c r="D265" s="92">
        <v>1546407.6308029471</v>
      </c>
      <c r="E265" s="92" t="s">
        <v>848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8</v>
      </c>
      <c r="B266" s="92" t="s">
        <v>890</v>
      </c>
      <c r="C266" s="92" t="s">
        <v>847</v>
      </c>
      <c r="D266" s="92">
        <v>1537795.7230787347</v>
      </c>
      <c r="E266" s="92" t="s">
        <v>848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6</v>
      </c>
      <c r="B267" s="92" t="s">
        <v>887</v>
      </c>
      <c r="C267" s="92" t="s">
        <v>847</v>
      </c>
      <c r="D267" s="92">
        <v>1524030.5932435689</v>
      </c>
      <c r="E267" s="92" t="s">
        <v>848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1</v>
      </c>
      <c r="B268" s="92" t="s">
        <v>900</v>
      </c>
      <c r="C268" s="92" t="s">
        <v>847</v>
      </c>
      <c r="D268" s="92">
        <v>1514963.6043240712</v>
      </c>
      <c r="E268" s="92" t="s">
        <v>848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1</v>
      </c>
      <c r="B269" s="92" t="s">
        <v>868</v>
      </c>
      <c r="C269" s="92" t="s">
        <v>847</v>
      </c>
      <c r="D269" s="92">
        <v>1512416.7112454211</v>
      </c>
      <c r="E269" s="92" t="s">
        <v>848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2</v>
      </c>
      <c r="B270" s="92" t="s">
        <v>885</v>
      </c>
      <c r="C270" s="92" t="s">
        <v>886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4</v>
      </c>
      <c r="B271" s="92" t="s">
        <v>860</v>
      </c>
      <c r="C271" s="92" t="s">
        <v>847</v>
      </c>
      <c r="D271" s="92">
        <v>1497781.6823319886</v>
      </c>
      <c r="E271" s="92" t="s">
        <v>848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3</v>
      </c>
      <c r="B272" s="92" t="s">
        <v>868</v>
      </c>
      <c r="C272" s="92" t="s">
        <v>847</v>
      </c>
      <c r="D272" s="92">
        <v>1495301.9345533394</v>
      </c>
      <c r="E272" s="92" t="s">
        <v>848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7</v>
      </c>
      <c r="B273" s="92" t="s">
        <v>909</v>
      </c>
      <c r="C273" s="92" t="s">
        <v>847</v>
      </c>
      <c r="D273" s="92">
        <v>1485606.607086</v>
      </c>
      <c r="E273" s="92" t="s">
        <v>848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7</v>
      </c>
      <c r="B274" s="92" t="s">
        <v>854</v>
      </c>
      <c r="C274" s="92" t="s">
        <v>847</v>
      </c>
      <c r="D274" s="92">
        <v>1466352.5982452305</v>
      </c>
      <c r="E274" s="92" t="s">
        <v>848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6</v>
      </c>
      <c r="B275" s="92" t="s">
        <v>865</v>
      </c>
      <c r="C275" s="92" t="s">
        <v>847</v>
      </c>
      <c r="D275" s="92">
        <v>1463216.6286869962</v>
      </c>
      <c r="E275" s="92" t="s">
        <v>848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7</v>
      </c>
      <c r="B276" s="92" t="s">
        <v>909</v>
      </c>
      <c r="C276" s="92" t="s">
        <v>847</v>
      </c>
      <c r="D276" s="92">
        <v>1462976.9722177361</v>
      </c>
      <c r="E276" s="92" t="s">
        <v>848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59</v>
      </c>
      <c r="B277" s="92" t="s">
        <v>940</v>
      </c>
      <c r="C277" s="92" t="s">
        <v>847</v>
      </c>
      <c r="D277" s="92">
        <v>1449373.0520766533</v>
      </c>
      <c r="E277" s="92" t="s">
        <v>848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1</v>
      </c>
      <c r="B278" s="92" t="s">
        <v>941</v>
      </c>
      <c r="C278" s="92" t="s">
        <v>847</v>
      </c>
      <c r="D278" s="100">
        <v>1442207.05</v>
      </c>
      <c r="E278" s="92" t="s">
        <v>848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5</v>
      </c>
      <c r="B279" s="92" t="s">
        <v>850</v>
      </c>
      <c r="C279" s="92" t="s">
        <v>851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49</v>
      </c>
      <c r="B280" s="92" t="s">
        <v>942</v>
      </c>
      <c r="C280" s="92" t="s">
        <v>847</v>
      </c>
      <c r="D280" s="92">
        <v>1412089.8547462779</v>
      </c>
      <c r="E280" s="92" t="s">
        <v>848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6</v>
      </c>
      <c r="B281" s="92" t="s">
        <v>938</v>
      </c>
      <c r="C281" s="92" t="s">
        <v>886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4</v>
      </c>
      <c r="B282" s="92" t="s">
        <v>853</v>
      </c>
      <c r="C282" s="92" t="s">
        <v>847</v>
      </c>
      <c r="D282" s="92">
        <v>1392448.5550937224</v>
      </c>
      <c r="E282" s="92" t="s">
        <v>848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1</v>
      </c>
      <c r="B283" s="92" t="s">
        <v>912</v>
      </c>
      <c r="D283" s="92">
        <v>1381601.0462056359</v>
      </c>
      <c r="E283" s="92" t="s">
        <v>848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5</v>
      </c>
      <c r="B284" s="92" t="s">
        <v>943</v>
      </c>
      <c r="C284" s="92" t="s">
        <v>847</v>
      </c>
      <c r="D284" s="92">
        <v>1371943.9664101622</v>
      </c>
      <c r="E284" s="92" t="s">
        <v>848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5</v>
      </c>
      <c r="B285" s="92" t="s">
        <v>938</v>
      </c>
      <c r="C285" s="92" t="s">
        <v>886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0</v>
      </c>
      <c r="B286" s="92" t="s">
        <v>864</v>
      </c>
      <c r="C286" s="92" t="s">
        <v>847</v>
      </c>
      <c r="D286" s="92">
        <v>1348970.5467867337</v>
      </c>
      <c r="E286" s="92" t="s">
        <v>848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8</v>
      </c>
      <c r="B287" s="92" t="s">
        <v>912</v>
      </c>
      <c r="D287" s="92">
        <v>1335503.812380061</v>
      </c>
      <c r="E287" s="92" t="s">
        <v>848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4</v>
      </c>
      <c r="B288" s="92" t="s">
        <v>944</v>
      </c>
      <c r="C288" s="92" t="s">
        <v>886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1</v>
      </c>
      <c r="B289" s="92" t="s">
        <v>857</v>
      </c>
      <c r="C289" s="92" t="s">
        <v>847</v>
      </c>
      <c r="D289" s="92">
        <v>1317192.4989562114</v>
      </c>
      <c r="E289" s="92" t="s">
        <v>848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8</v>
      </c>
      <c r="B290" s="92" t="s">
        <v>877</v>
      </c>
      <c r="C290" s="92" t="s">
        <v>847</v>
      </c>
      <c r="D290" s="92">
        <v>1313171.3128383688</v>
      </c>
      <c r="E290" s="92" t="s">
        <v>848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8</v>
      </c>
      <c r="B291" s="92" t="s">
        <v>889</v>
      </c>
      <c r="C291" s="92" t="s">
        <v>886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29</v>
      </c>
      <c r="B292" s="92" t="s">
        <v>853</v>
      </c>
      <c r="C292" s="92" t="s">
        <v>847</v>
      </c>
      <c r="D292" s="92">
        <v>1293474.4351762892</v>
      </c>
      <c r="E292" s="92" t="s">
        <v>848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3</v>
      </c>
      <c r="B293" s="92" t="s">
        <v>862</v>
      </c>
      <c r="C293" s="92" t="s">
        <v>847</v>
      </c>
      <c r="D293" s="92">
        <v>1287946.5011348776</v>
      </c>
      <c r="E293" s="92" t="s">
        <v>848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5</v>
      </c>
      <c r="B294" s="92" t="s">
        <v>846</v>
      </c>
      <c r="C294" s="92" t="s">
        <v>847</v>
      </c>
      <c r="D294" s="92">
        <v>1266558.743527164</v>
      </c>
      <c r="E294" s="92" t="s">
        <v>848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0</v>
      </c>
      <c r="B295" s="92" t="s">
        <v>857</v>
      </c>
      <c r="C295" s="92" t="s">
        <v>847</v>
      </c>
      <c r="D295" s="92">
        <v>1227203.1509302685</v>
      </c>
      <c r="E295" s="92" t="s">
        <v>848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0</v>
      </c>
      <c r="B296" s="92" t="s">
        <v>887</v>
      </c>
      <c r="C296" s="92" t="s">
        <v>847</v>
      </c>
      <c r="D296" s="92">
        <v>1225068.4829194001</v>
      </c>
      <c r="E296" s="92" t="s">
        <v>848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5</v>
      </c>
      <c r="B297" s="92" t="s">
        <v>945</v>
      </c>
      <c r="C297" s="92" t="s">
        <v>847</v>
      </c>
      <c r="D297" s="92">
        <v>1215403.5367376034</v>
      </c>
      <c r="E297" s="92" t="s">
        <v>848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1</v>
      </c>
      <c r="B298" s="92" t="s">
        <v>912</v>
      </c>
      <c r="D298" s="92">
        <v>1209660.004360551</v>
      </c>
      <c r="E298" s="92" t="s">
        <v>848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0</v>
      </c>
      <c r="B299" s="92" t="s">
        <v>868</v>
      </c>
      <c r="C299" s="92" t="s">
        <v>847</v>
      </c>
      <c r="D299" s="92">
        <v>1191551.5013421848</v>
      </c>
      <c r="E299" s="92" t="s">
        <v>848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8</v>
      </c>
      <c r="B300" s="92" t="s">
        <v>864</v>
      </c>
      <c r="C300" s="92" t="s">
        <v>847</v>
      </c>
      <c r="D300" s="92">
        <v>1181490.2671246193</v>
      </c>
      <c r="E300" s="92" t="s">
        <v>848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29</v>
      </c>
      <c r="B301" s="92" t="s">
        <v>854</v>
      </c>
      <c r="C301" s="92" t="s">
        <v>847</v>
      </c>
      <c r="D301" s="92">
        <v>1171028.1922713069</v>
      </c>
      <c r="E301" s="92" t="s">
        <v>848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49</v>
      </c>
      <c r="B302" s="92" t="s">
        <v>905</v>
      </c>
      <c r="C302" s="92" t="s">
        <v>847</v>
      </c>
      <c r="D302" s="92">
        <v>1170971.8676130744</v>
      </c>
      <c r="E302" s="92" t="s">
        <v>848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3</v>
      </c>
      <c r="B303" s="92" t="s">
        <v>862</v>
      </c>
      <c r="C303" s="92" t="s">
        <v>847</v>
      </c>
      <c r="D303" s="92">
        <v>1166754.6736516887</v>
      </c>
      <c r="E303" s="92" t="s">
        <v>848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5</v>
      </c>
      <c r="B304" s="92" t="s">
        <v>946</v>
      </c>
      <c r="C304" s="92" t="s">
        <v>847</v>
      </c>
      <c r="D304" s="92">
        <v>1166669.2590136847</v>
      </c>
      <c r="E304" s="92" t="s">
        <v>848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29</v>
      </c>
      <c r="B305" s="92" t="s">
        <v>864</v>
      </c>
      <c r="C305" s="92" t="s">
        <v>847</v>
      </c>
      <c r="D305" s="92">
        <v>1160468.6075196713</v>
      </c>
      <c r="E305" s="92" t="s">
        <v>848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0</v>
      </c>
      <c r="B306" s="92" t="s">
        <v>933</v>
      </c>
      <c r="C306" s="92" t="s">
        <v>847</v>
      </c>
      <c r="D306" s="92">
        <v>1157965.3540794442</v>
      </c>
      <c r="E306" s="92" t="s">
        <v>848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0</v>
      </c>
      <c r="B307" s="92" t="s">
        <v>905</v>
      </c>
      <c r="C307" s="92" t="s">
        <v>847</v>
      </c>
      <c r="D307" s="92">
        <v>1153051.5863720691</v>
      </c>
      <c r="E307" s="92" t="s">
        <v>848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7</v>
      </c>
      <c r="B308" s="92" t="s">
        <v>919</v>
      </c>
      <c r="C308" s="92" t="s">
        <v>886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8</v>
      </c>
      <c r="B309" s="92" t="s">
        <v>857</v>
      </c>
      <c r="C309" s="92" t="s">
        <v>847</v>
      </c>
      <c r="D309" s="92">
        <v>1140356.3923211654</v>
      </c>
      <c r="E309" s="92" t="s">
        <v>848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7</v>
      </c>
      <c r="B310" s="92" t="s">
        <v>860</v>
      </c>
      <c r="C310" s="92" t="s">
        <v>847</v>
      </c>
      <c r="D310" s="92">
        <v>1137941.9378203177</v>
      </c>
      <c r="E310" s="92" t="s">
        <v>848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8</v>
      </c>
      <c r="B311" s="92" t="s">
        <v>909</v>
      </c>
      <c r="C311" s="92" t="s">
        <v>847</v>
      </c>
      <c r="D311" s="92">
        <v>1132969.9659899999</v>
      </c>
      <c r="E311" s="92" t="s">
        <v>848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0</v>
      </c>
      <c r="B312" s="92" t="s">
        <v>933</v>
      </c>
      <c r="C312" s="92" t="s">
        <v>847</v>
      </c>
      <c r="D312" s="92">
        <v>1132192.3737949047</v>
      </c>
      <c r="E312" s="92" t="s">
        <v>848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59</v>
      </c>
      <c r="B313" s="92" t="s">
        <v>891</v>
      </c>
      <c r="C313" s="92" t="s">
        <v>847</v>
      </c>
      <c r="D313" s="92">
        <v>1104589.3060334343</v>
      </c>
      <c r="E313" s="92" t="s">
        <v>848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7</v>
      </c>
      <c r="B314" s="92" t="s">
        <v>850</v>
      </c>
      <c r="C314" s="92" t="s">
        <v>851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49</v>
      </c>
      <c r="B315" s="92" t="s">
        <v>903</v>
      </c>
      <c r="C315" s="92" t="s">
        <v>847</v>
      </c>
      <c r="D315" s="92">
        <v>1089391.5891836674</v>
      </c>
      <c r="E315" s="92" t="s">
        <v>848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4</v>
      </c>
      <c r="B316" s="92" t="s">
        <v>854</v>
      </c>
      <c r="C316" s="92" t="s">
        <v>847</v>
      </c>
      <c r="D316" s="92">
        <v>1066743.1398954608</v>
      </c>
      <c r="E316" s="92" t="s">
        <v>848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8</v>
      </c>
      <c r="B317" s="92" t="s">
        <v>933</v>
      </c>
      <c r="C317" s="92" t="s">
        <v>847</v>
      </c>
      <c r="D317" s="92">
        <v>1056114.4830832465</v>
      </c>
      <c r="E317" s="92" t="s">
        <v>848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0</v>
      </c>
      <c r="B318" s="92" t="s">
        <v>857</v>
      </c>
      <c r="C318" s="92" t="s">
        <v>847</v>
      </c>
      <c r="D318" s="92">
        <v>1048688.330750881</v>
      </c>
      <c r="E318" s="92" t="s">
        <v>848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79</v>
      </c>
      <c r="B319" s="92" t="s">
        <v>868</v>
      </c>
      <c r="C319" s="92" t="s">
        <v>847</v>
      </c>
      <c r="D319" s="92">
        <v>1045476.2149553777</v>
      </c>
      <c r="E319" s="92" t="s">
        <v>848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1</v>
      </c>
      <c r="B320" s="92" t="s">
        <v>850</v>
      </c>
      <c r="C320" s="92" t="s">
        <v>851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0</v>
      </c>
      <c r="B321" s="92" t="s">
        <v>949</v>
      </c>
      <c r="C321" s="92" t="s">
        <v>847</v>
      </c>
      <c r="D321" s="92">
        <v>1022987.3453265552</v>
      </c>
      <c r="E321" s="92" t="s">
        <v>848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7</v>
      </c>
      <c r="B322" s="92" t="s">
        <v>864</v>
      </c>
      <c r="C322" s="92" t="s">
        <v>847</v>
      </c>
      <c r="D322" s="92">
        <v>1022935.2301079774</v>
      </c>
      <c r="E322" s="92" t="s">
        <v>848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1</v>
      </c>
      <c r="B323" s="92" t="s">
        <v>885</v>
      </c>
      <c r="C323" s="92" t="s">
        <v>886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1</v>
      </c>
      <c r="B324" s="92" t="s">
        <v>860</v>
      </c>
      <c r="C324" s="92" t="s">
        <v>847</v>
      </c>
      <c r="D324" s="92">
        <v>1003588.3696688419</v>
      </c>
      <c r="E324" s="92" t="s">
        <v>848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5</v>
      </c>
      <c r="B325" s="92" t="s">
        <v>950</v>
      </c>
      <c r="C325" s="92" t="s">
        <v>847</v>
      </c>
      <c r="D325" s="92">
        <v>993884.060646837</v>
      </c>
      <c r="E325" s="92" t="s">
        <v>848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3</v>
      </c>
      <c r="B326" s="92" t="s">
        <v>873</v>
      </c>
      <c r="C326" s="92" t="s">
        <v>847</v>
      </c>
      <c r="D326" s="92">
        <v>983280.82190518698</v>
      </c>
      <c r="E326" s="92" t="s">
        <v>848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8</v>
      </c>
      <c r="B327" s="92" t="s">
        <v>866</v>
      </c>
      <c r="C327" s="92" t="s">
        <v>847</v>
      </c>
      <c r="D327" s="92">
        <v>963717.47553992271</v>
      </c>
      <c r="E327" s="92" t="s">
        <v>848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4</v>
      </c>
      <c r="B328" s="92" t="s">
        <v>873</v>
      </c>
      <c r="C328" s="92" t="s">
        <v>847</v>
      </c>
      <c r="D328" s="92">
        <v>949248.54677707725</v>
      </c>
      <c r="E328" s="92" t="s">
        <v>848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8</v>
      </c>
      <c r="B329" s="92" t="s">
        <v>919</v>
      </c>
      <c r="C329" s="92" t="s">
        <v>886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5</v>
      </c>
      <c r="B330" s="92" t="s">
        <v>926</v>
      </c>
      <c r="C330" s="92" t="s">
        <v>851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4</v>
      </c>
      <c r="B331" s="92" t="s">
        <v>923</v>
      </c>
      <c r="C331" s="92" t="s">
        <v>847</v>
      </c>
      <c r="D331" s="92">
        <v>941380.32339999999</v>
      </c>
      <c r="E331" s="92" t="s">
        <v>848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4</v>
      </c>
      <c r="B332" s="92" t="s">
        <v>909</v>
      </c>
      <c r="C332" s="92" t="s">
        <v>847</v>
      </c>
      <c r="D332" s="92">
        <v>935726.86663880933</v>
      </c>
      <c r="E332" s="92" t="s">
        <v>848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0</v>
      </c>
      <c r="B333" s="92" t="s">
        <v>951</v>
      </c>
      <c r="C333" s="92" t="s">
        <v>952</v>
      </c>
      <c r="D333" s="92">
        <v>935376.32753177418</v>
      </c>
      <c r="E333" s="92" t="s">
        <v>848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3</v>
      </c>
      <c r="B334" s="92" t="s">
        <v>934</v>
      </c>
      <c r="C334" s="92" t="s">
        <v>886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4</v>
      </c>
      <c r="B335" s="92" t="s">
        <v>938</v>
      </c>
      <c r="C335" s="92" t="s">
        <v>886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1</v>
      </c>
      <c r="B336" s="92" t="s">
        <v>846</v>
      </c>
      <c r="C336" s="92" t="s">
        <v>847</v>
      </c>
      <c r="D336" s="92">
        <v>919018.01404017804</v>
      </c>
      <c r="E336" s="92" t="s">
        <v>848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5</v>
      </c>
      <c r="B337" s="92" t="s">
        <v>954</v>
      </c>
      <c r="C337" s="92" t="s">
        <v>847</v>
      </c>
      <c r="D337" s="92">
        <v>915613.84280766139</v>
      </c>
      <c r="E337" s="92" t="s">
        <v>848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5</v>
      </c>
      <c r="B338" s="92" t="s">
        <v>955</v>
      </c>
      <c r="C338" s="92" t="s">
        <v>847</v>
      </c>
      <c r="D338" s="92">
        <v>915613.84280766139</v>
      </c>
      <c r="E338" s="92" t="s">
        <v>848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1</v>
      </c>
      <c r="B339" s="92" t="s">
        <v>868</v>
      </c>
      <c r="C339" s="92" t="s">
        <v>847</v>
      </c>
      <c r="D339" s="92">
        <v>913029.03363387054</v>
      </c>
      <c r="E339" s="92" t="s">
        <v>848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1</v>
      </c>
      <c r="B340" s="92" t="s">
        <v>864</v>
      </c>
      <c r="C340" s="92" t="s">
        <v>847</v>
      </c>
      <c r="D340" s="92">
        <v>910114.92474387703</v>
      </c>
      <c r="E340" s="92" t="s">
        <v>848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7</v>
      </c>
      <c r="B341" s="92" t="s">
        <v>904</v>
      </c>
      <c r="C341" s="92" t="s">
        <v>847</v>
      </c>
      <c r="D341" s="92">
        <v>909627.70021399006</v>
      </c>
      <c r="E341" s="92" t="s">
        <v>848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7</v>
      </c>
      <c r="B342" s="92" t="s">
        <v>906</v>
      </c>
      <c r="C342" s="92" t="s">
        <v>847</v>
      </c>
      <c r="D342" s="92">
        <v>905292.68397430005</v>
      </c>
      <c r="E342" s="92" t="s">
        <v>848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7</v>
      </c>
      <c r="B343" s="92" t="s">
        <v>877</v>
      </c>
      <c r="C343" s="92" t="s">
        <v>847</v>
      </c>
      <c r="D343" s="92">
        <v>902878.40445303998</v>
      </c>
      <c r="E343" s="92" t="s">
        <v>848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7</v>
      </c>
      <c r="B344" s="92" t="s">
        <v>935</v>
      </c>
      <c r="C344" s="92" t="s">
        <v>847</v>
      </c>
      <c r="D344" s="92">
        <v>897703.725484072</v>
      </c>
      <c r="E344" s="92" t="s">
        <v>848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6</v>
      </c>
      <c r="B345" s="92" t="s">
        <v>919</v>
      </c>
      <c r="C345" s="92" t="s">
        <v>886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8</v>
      </c>
      <c r="B346" s="92" t="s">
        <v>860</v>
      </c>
      <c r="C346" s="92" t="s">
        <v>847</v>
      </c>
      <c r="D346" s="92">
        <v>882700.03201219556</v>
      </c>
      <c r="E346" s="92" t="s">
        <v>848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8</v>
      </c>
      <c r="B347" s="92" t="s">
        <v>935</v>
      </c>
      <c r="C347" s="92" t="s">
        <v>847</v>
      </c>
      <c r="D347" s="92">
        <v>882399.22665991622</v>
      </c>
      <c r="E347" s="92" t="s">
        <v>848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29</v>
      </c>
      <c r="B348" s="92" t="s">
        <v>846</v>
      </c>
      <c r="C348" s="92" t="s">
        <v>847</v>
      </c>
      <c r="D348" s="92">
        <v>872869.65814800002</v>
      </c>
      <c r="E348" s="92" t="s">
        <v>848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4</v>
      </c>
      <c r="B349" s="92" t="s">
        <v>864</v>
      </c>
      <c r="C349" s="92" t="s">
        <v>847</v>
      </c>
      <c r="D349" s="92">
        <v>869520.51590746734</v>
      </c>
      <c r="E349" s="92" t="s">
        <v>848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6</v>
      </c>
      <c r="B350" s="92" t="s">
        <v>933</v>
      </c>
      <c r="C350" s="92" t="s">
        <v>847</v>
      </c>
      <c r="D350" s="92">
        <v>864007.48185728642</v>
      </c>
      <c r="E350" s="92" t="s">
        <v>848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8</v>
      </c>
      <c r="B351" s="92" t="s">
        <v>957</v>
      </c>
      <c r="C351" s="92" t="s">
        <v>847</v>
      </c>
      <c r="D351" s="92">
        <v>862873.79464092909</v>
      </c>
      <c r="E351" s="92" t="s">
        <v>848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49</v>
      </c>
      <c r="B352" s="92" t="s">
        <v>873</v>
      </c>
      <c r="C352" s="92" t="s">
        <v>847</v>
      </c>
      <c r="D352" s="92">
        <v>857307.31903928507</v>
      </c>
      <c r="E352" s="92" t="s">
        <v>848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3</v>
      </c>
      <c r="B353" s="92" t="s">
        <v>873</v>
      </c>
      <c r="C353" s="92" t="s">
        <v>847</v>
      </c>
      <c r="D353" s="92">
        <v>855007.93549225444</v>
      </c>
      <c r="E353" s="92" t="s">
        <v>848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2</v>
      </c>
      <c r="B354" s="92" t="s">
        <v>854</v>
      </c>
      <c r="C354" s="92" t="s">
        <v>847</v>
      </c>
      <c r="D354" s="92">
        <v>846009.40279930132</v>
      </c>
      <c r="E354" s="92" t="s">
        <v>848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2</v>
      </c>
      <c r="B355" s="92" t="s">
        <v>938</v>
      </c>
      <c r="C355" s="92" t="s">
        <v>886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49</v>
      </c>
      <c r="B356" s="92" t="s">
        <v>935</v>
      </c>
      <c r="C356" s="92" t="s">
        <v>847</v>
      </c>
      <c r="D356" s="92">
        <v>842036.89060519135</v>
      </c>
      <c r="E356" s="92" t="s">
        <v>848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8</v>
      </c>
      <c r="B357" s="92" t="s">
        <v>865</v>
      </c>
      <c r="C357" s="92" t="s">
        <v>847</v>
      </c>
      <c r="D357" s="92">
        <v>838422.47141356801</v>
      </c>
      <c r="E357" s="92" t="s">
        <v>848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3</v>
      </c>
      <c r="B358" s="92" t="s">
        <v>938</v>
      </c>
      <c r="C358" s="92" t="s">
        <v>886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8</v>
      </c>
      <c r="B359" s="92" t="s">
        <v>850</v>
      </c>
      <c r="C359" s="92" t="s">
        <v>851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5</v>
      </c>
      <c r="B360" s="92" t="s">
        <v>959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0</v>
      </c>
      <c r="B361" s="92" t="s">
        <v>868</v>
      </c>
      <c r="C361" s="92" t="s">
        <v>847</v>
      </c>
      <c r="D361" s="92">
        <v>822817.93051420001</v>
      </c>
      <c r="E361" s="92" t="s">
        <v>848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0</v>
      </c>
      <c r="B362" s="92" t="s">
        <v>864</v>
      </c>
      <c r="C362" s="92" t="s">
        <v>847</v>
      </c>
      <c r="D362" s="92">
        <v>817689.75490287831</v>
      </c>
      <c r="E362" s="92" t="s">
        <v>848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0</v>
      </c>
      <c r="B363" s="92" t="s">
        <v>857</v>
      </c>
      <c r="C363" s="92" t="s">
        <v>847</v>
      </c>
      <c r="D363" s="92">
        <v>813155.52601081901</v>
      </c>
      <c r="E363" s="92" t="s">
        <v>848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8</v>
      </c>
      <c r="B364" s="92" t="s">
        <v>939</v>
      </c>
      <c r="C364" s="92" t="s">
        <v>886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49</v>
      </c>
      <c r="B365" s="92" t="s">
        <v>872</v>
      </c>
      <c r="C365" s="92" t="s">
        <v>847</v>
      </c>
      <c r="D365" s="92">
        <v>797577.64414926001</v>
      </c>
      <c r="E365" s="92" t="s">
        <v>848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1</v>
      </c>
      <c r="B366" s="92" t="s">
        <v>909</v>
      </c>
      <c r="C366" s="92" t="s">
        <v>847</v>
      </c>
      <c r="D366" s="92">
        <v>796144.50405502005</v>
      </c>
      <c r="E366" s="92" t="s">
        <v>848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0</v>
      </c>
      <c r="B367" s="92" t="s">
        <v>868</v>
      </c>
      <c r="C367" s="92" t="s">
        <v>847</v>
      </c>
      <c r="D367" s="92">
        <v>796022.70641774859</v>
      </c>
      <c r="E367" s="92" t="s">
        <v>848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8</v>
      </c>
      <c r="B368" s="92" t="s">
        <v>939</v>
      </c>
      <c r="C368" s="92" t="s">
        <v>886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1</v>
      </c>
      <c r="B369" s="92" t="s">
        <v>853</v>
      </c>
      <c r="C369" s="92" t="s">
        <v>847</v>
      </c>
      <c r="D369" s="92">
        <v>788488.02727649093</v>
      </c>
      <c r="E369" s="92" t="s">
        <v>848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1</v>
      </c>
      <c r="B370" s="92" t="s">
        <v>868</v>
      </c>
      <c r="C370" s="92" t="s">
        <v>847</v>
      </c>
      <c r="D370" s="92">
        <v>787474.72559240006</v>
      </c>
      <c r="E370" s="92" t="s">
        <v>848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59</v>
      </c>
      <c r="B371" s="92" t="s">
        <v>962</v>
      </c>
      <c r="C371" s="92" t="s">
        <v>847</v>
      </c>
      <c r="D371" s="92">
        <v>778508.49904630345</v>
      </c>
      <c r="E371" s="92" t="s">
        <v>848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0</v>
      </c>
      <c r="B372" s="92" t="s">
        <v>933</v>
      </c>
      <c r="C372" s="92" t="s">
        <v>847</v>
      </c>
      <c r="D372" s="92">
        <v>778011.20626926364</v>
      </c>
      <c r="E372" s="92" t="s">
        <v>848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5</v>
      </c>
      <c r="B373" s="92" t="s">
        <v>963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1</v>
      </c>
      <c r="B374" s="92" t="s">
        <v>904</v>
      </c>
      <c r="C374" s="92" t="s">
        <v>847</v>
      </c>
      <c r="D374" s="92">
        <v>775572.16007860005</v>
      </c>
      <c r="E374" s="92" t="s">
        <v>848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49</v>
      </c>
      <c r="B375" s="92" t="s">
        <v>900</v>
      </c>
      <c r="C375" s="92" t="s">
        <v>847</v>
      </c>
      <c r="D375" s="92">
        <v>775067.08536671998</v>
      </c>
      <c r="E375" s="92" t="s">
        <v>848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1</v>
      </c>
      <c r="B376" s="92" t="s">
        <v>866</v>
      </c>
      <c r="C376" s="92" t="s">
        <v>847</v>
      </c>
      <c r="D376" s="92">
        <v>767546.0750866147</v>
      </c>
      <c r="E376" s="92" t="s">
        <v>848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7</v>
      </c>
      <c r="B377" s="92" t="s">
        <v>850</v>
      </c>
      <c r="C377" s="92" t="s">
        <v>851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5</v>
      </c>
      <c r="B378" s="92" t="s">
        <v>964</v>
      </c>
      <c r="C378" s="92" t="s">
        <v>847</v>
      </c>
      <c r="D378" s="92">
        <v>759073.40811011195</v>
      </c>
      <c r="E378" s="92" t="s">
        <v>848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0</v>
      </c>
      <c r="B379" s="92" t="s">
        <v>857</v>
      </c>
      <c r="C379" s="92" t="s">
        <v>847</v>
      </c>
      <c r="D379" s="92">
        <v>752086.0992266814</v>
      </c>
      <c r="E379" s="92" t="s">
        <v>848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5</v>
      </c>
      <c r="B380" s="92" t="s">
        <v>965</v>
      </c>
      <c r="C380" s="92" t="s">
        <v>847</v>
      </c>
      <c r="D380" s="92">
        <v>750212.62725978636</v>
      </c>
      <c r="E380" s="92" t="s">
        <v>848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8</v>
      </c>
      <c r="B381" s="92" t="s">
        <v>943</v>
      </c>
      <c r="C381" s="92" t="s">
        <v>847</v>
      </c>
      <c r="D381" s="92">
        <v>745603.06158807792</v>
      </c>
      <c r="E381" s="92" t="s">
        <v>848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4</v>
      </c>
      <c r="B382" s="92" t="s">
        <v>866</v>
      </c>
      <c r="C382" s="92" t="s">
        <v>847</v>
      </c>
      <c r="D382" s="92">
        <v>742174.25604344194</v>
      </c>
      <c r="E382" s="92" t="s">
        <v>848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3</v>
      </c>
      <c r="B383" s="92" t="s">
        <v>853</v>
      </c>
      <c r="C383" s="92" t="s">
        <v>847</v>
      </c>
      <c r="D383" s="92">
        <v>740867.29245303036</v>
      </c>
      <c r="E383" s="92" t="s">
        <v>848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5</v>
      </c>
      <c r="B384" s="92" t="s">
        <v>966</v>
      </c>
      <c r="C384" s="92" t="s">
        <v>847</v>
      </c>
      <c r="D384" s="92">
        <v>738398.25819078519</v>
      </c>
      <c r="E384" s="92" t="s">
        <v>848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5</v>
      </c>
      <c r="B385" s="92" t="s">
        <v>949</v>
      </c>
      <c r="C385" s="92" t="s">
        <v>847</v>
      </c>
      <c r="D385" s="92">
        <v>738398.25819078519</v>
      </c>
      <c r="E385" s="92" t="s">
        <v>848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7</v>
      </c>
      <c r="B386" s="92" t="s">
        <v>942</v>
      </c>
      <c r="C386" s="92" t="s">
        <v>847</v>
      </c>
      <c r="D386" s="92">
        <v>732772.92548520002</v>
      </c>
      <c r="E386" s="92" t="s">
        <v>848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1</v>
      </c>
      <c r="B387" s="92" t="s">
        <v>850</v>
      </c>
      <c r="C387" s="92" t="s">
        <v>851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1</v>
      </c>
      <c r="B388" s="92" t="s">
        <v>869</v>
      </c>
      <c r="C388" s="92" t="s">
        <v>847</v>
      </c>
      <c r="D388" s="92">
        <v>723606.61961734493</v>
      </c>
      <c r="E388" s="92" t="s">
        <v>848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1</v>
      </c>
      <c r="B389" s="92" t="s">
        <v>933</v>
      </c>
      <c r="C389" s="92" t="s">
        <v>847</v>
      </c>
      <c r="D389" s="92">
        <v>717738.15274352918</v>
      </c>
      <c r="E389" s="92" t="s">
        <v>848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49</v>
      </c>
      <c r="B390" s="92" t="s">
        <v>864</v>
      </c>
      <c r="C390" s="92" t="s">
        <v>847</v>
      </c>
      <c r="D390" s="92">
        <v>716171.57464216289</v>
      </c>
      <c r="E390" s="92" t="s">
        <v>848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0</v>
      </c>
      <c r="B391" s="92" t="s">
        <v>873</v>
      </c>
      <c r="C391" s="92" t="s">
        <v>847</v>
      </c>
      <c r="D391" s="92">
        <v>704357.37794918544</v>
      </c>
      <c r="E391" s="92" t="s">
        <v>848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6</v>
      </c>
      <c r="B392" s="92" t="s">
        <v>902</v>
      </c>
      <c r="C392" s="92" t="s">
        <v>847</v>
      </c>
      <c r="D392" s="92">
        <v>695980.67634879996</v>
      </c>
      <c r="E392" s="92" t="s">
        <v>848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1</v>
      </c>
      <c r="B393" s="92" t="s">
        <v>909</v>
      </c>
      <c r="C393" s="92" t="s">
        <v>847</v>
      </c>
      <c r="D393" s="92">
        <v>692200.04155800003</v>
      </c>
      <c r="E393" s="92" t="s">
        <v>848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6</v>
      </c>
      <c r="B394" s="92" t="s">
        <v>899</v>
      </c>
      <c r="C394" s="92" t="s">
        <v>847</v>
      </c>
      <c r="D394" s="92">
        <v>691378.69813078002</v>
      </c>
      <c r="E394" s="92" t="s">
        <v>848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29</v>
      </c>
      <c r="B395" s="92" t="s">
        <v>865</v>
      </c>
      <c r="C395" s="92" t="s">
        <v>847</v>
      </c>
      <c r="D395" s="92">
        <v>690264.25798301969</v>
      </c>
      <c r="E395" s="92" t="s">
        <v>848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6</v>
      </c>
      <c r="B396" s="92" t="s">
        <v>873</v>
      </c>
      <c r="C396" s="92" t="s">
        <v>847</v>
      </c>
      <c r="D396" s="92">
        <v>684882.651208553</v>
      </c>
      <c r="E396" s="92" t="s">
        <v>848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79</v>
      </c>
      <c r="B397" s="92" t="s">
        <v>887</v>
      </c>
      <c r="C397" s="92" t="s">
        <v>847</v>
      </c>
      <c r="D397" s="92">
        <v>682673.75314771628</v>
      </c>
      <c r="E397" s="92" t="s">
        <v>848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4</v>
      </c>
      <c r="B398" s="92" t="s">
        <v>941</v>
      </c>
      <c r="C398" s="92" t="s">
        <v>847</v>
      </c>
      <c r="D398" s="92">
        <v>678042.97729720001</v>
      </c>
      <c r="E398" s="92" t="s">
        <v>848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1</v>
      </c>
      <c r="B399" s="92" t="s">
        <v>877</v>
      </c>
      <c r="C399" s="92" t="s">
        <v>847</v>
      </c>
      <c r="D399" s="92">
        <v>676119.287719007</v>
      </c>
      <c r="E399" s="92" t="s">
        <v>848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8</v>
      </c>
      <c r="B400" s="92" t="s">
        <v>959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8</v>
      </c>
      <c r="B401" s="92" t="s">
        <v>906</v>
      </c>
      <c r="C401" s="92" t="s">
        <v>847</v>
      </c>
      <c r="D401" s="92">
        <v>662574.66193520639</v>
      </c>
      <c r="E401" s="92" t="s">
        <v>848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8</v>
      </c>
      <c r="B402" s="92" t="s">
        <v>945</v>
      </c>
      <c r="C402" s="92" t="s">
        <v>847</v>
      </c>
      <c r="D402" s="92">
        <v>660528.87475172896</v>
      </c>
      <c r="E402" s="92" t="s">
        <v>848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1</v>
      </c>
      <c r="B403" s="92" t="s">
        <v>850</v>
      </c>
      <c r="C403" s="92" t="s">
        <v>851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29</v>
      </c>
      <c r="B404" s="92" t="s">
        <v>887</v>
      </c>
      <c r="C404" s="92" t="s">
        <v>847</v>
      </c>
      <c r="D404" s="92">
        <v>655970.47319808451</v>
      </c>
      <c r="E404" s="92" t="s">
        <v>848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1</v>
      </c>
      <c r="B405" s="92" t="s">
        <v>865</v>
      </c>
      <c r="C405" s="92" t="s">
        <v>847</v>
      </c>
      <c r="D405" s="92">
        <v>655082.47727567097</v>
      </c>
      <c r="E405" s="92" t="s">
        <v>848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1</v>
      </c>
      <c r="B406" s="92" t="s">
        <v>864</v>
      </c>
      <c r="C406" s="92" t="s">
        <v>847</v>
      </c>
      <c r="D406" s="92">
        <v>653579.62948567071</v>
      </c>
      <c r="E406" s="92" t="s">
        <v>848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5</v>
      </c>
      <c r="B407" s="92" t="s">
        <v>922</v>
      </c>
      <c r="C407" s="92" t="s">
        <v>847</v>
      </c>
      <c r="D407" s="92">
        <v>649165.47232399997</v>
      </c>
      <c r="E407" s="92" t="s">
        <v>848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3</v>
      </c>
      <c r="B408" s="92" t="s">
        <v>909</v>
      </c>
      <c r="C408" s="92" t="s">
        <v>847</v>
      </c>
      <c r="D408" s="92">
        <v>647353.87562199996</v>
      </c>
      <c r="E408" s="92" t="s">
        <v>848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0</v>
      </c>
      <c r="B409" s="92" t="s">
        <v>889</v>
      </c>
      <c r="C409" s="92" t="s">
        <v>886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7</v>
      </c>
      <c r="B410" s="92" t="s">
        <v>900</v>
      </c>
      <c r="C410" s="92" t="s">
        <v>847</v>
      </c>
      <c r="D410" s="92">
        <v>638684.32708389999</v>
      </c>
      <c r="E410" s="92" t="s">
        <v>848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4</v>
      </c>
      <c r="B411" s="92" t="s">
        <v>864</v>
      </c>
      <c r="C411" s="92" t="s">
        <v>847</v>
      </c>
      <c r="D411" s="92">
        <v>636516.98533615516</v>
      </c>
      <c r="E411" s="92" t="s">
        <v>848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8</v>
      </c>
      <c r="B412" s="92" t="s">
        <v>946</v>
      </c>
      <c r="C412" s="92" t="s">
        <v>847</v>
      </c>
      <c r="D412" s="92">
        <v>634043.51555526117</v>
      </c>
      <c r="E412" s="92" t="s">
        <v>848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1</v>
      </c>
      <c r="B413" s="92" t="s">
        <v>889</v>
      </c>
      <c r="C413" s="92" t="s">
        <v>886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3</v>
      </c>
      <c r="B414" s="92" t="s">
        <v>889</v>
      </c>
      <c r="C414" s="92" t="s">
        <v>886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1</v>
      </c>
      <c r="B415" s="92" t="s">
        <v>938</v>
      </c>
      <c r="C415" s="92" t="s">
        <v>886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0</v>
      </c>
      <c r="B416" s="92" t="s">
        <v>877</v>
      </c>
      <c r="C416" s="92" t="s">
        <v>847</v>
      </c>
      <c r="D416" s="92">
        <v>617214.28267944301</v>
      </c>
      <c r="E416" s="92" t="s">
        <v>848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1</v>
      </c>
      <c r="B417" s="92" t="s">
        <v>967</v>
      </c>
      <c r="C417" s="92" t="s">
        <v>847</v>
      </c>
      <c r="D417" s="92">
        <v>617078.253386989</v>
      </c>
      <c r="E417" s="92" t="s">
        <v>848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6</v>
      </c>
      <c r="B418" s="92" t="s">
        <v>862</v>
      </c>
      <c r="C418" s="92" t="s">
        <v>847</v>
      </c>
      <c r="D418" s="92">
        <v>616927.57521182345</v>
      </c>
      <c r="E418" s="92" t="s">
        <v>848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2</v>
      </c>
      <c r="B419" s="92" t="s">
        <v>862</v>
      </c>
      <c r="C419" s="92" t="s">
        <v>847</v>
      </c>
      <c r="D419" s="92">
        <v>615744.45833092241</v>
      </c>
      <c r="E419" s="92" t="s">
        <v>848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8</v>
      </c>
      <c r="B420" s="92" t="s">
        <v>949</v>
      </c>
      <c r="C420" s="92" t="s">
        <v>847</v>
      </c>
      <c r="D420" s="92">
        <v>608864.80746669287</v>
      </c>
      <c r="E420" s="92" t="s">
        <v>848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7</v>
      </c>
      <c r="B421" s="92" t="s">
        <v>933</v>
      </c>
      <c r="C421" s="92" t="s">
        <v>847</v>
      </c>
      <c r="D421" s="92">
        <v>607588.4923486301</v>
      </c>
      <c r="E421" s="92" t="s">
        <v>848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4</v>
      </c>
      <c r="B422" s="92" t="s">
        <v>895</v>
      </c>
      <c r="C422" s="92" t="s">
        <v>847</v>
      </c>
      <c r="D422" s="92">
        <v>605130.36650660005</v>
      </c>
      <c r="E422" s="92" t="s">
        <v>848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0</v>
      </c>
      <c r="B423" s="92" t="s">
        <v>938</v>
      </c>
      <c r="C423" s="92" t="s">
        <v>886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7</v>
      </c>
      <c r="B424" s="92" t="s">
        <v>968</v>
      </c>
      <c r="C424" s="92" t="s">
        <v>847</v>
      </c>
      <c r="D424" s="92">
        <v>600099.62335600005</v>
      </c>
      <c r="E424" s="92" t="s">
        <v>848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8</v>
      </c>
      <c r="B425" s="92" t="s">
        <v>938</v>
      </c>
      <c r="C425" s="92" t="s">
        <v>886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1</v>
      </c>
      <c r="B426" s="92" t="s">
        <v>922</v>
      </c>
      <c r="C426" s="92" t="s">
        <v>847</v>
      </c>
      <c r="D426" s="92">
        <v>597361.72866200004</v>
      </c>
      <c r="E426" s="92" t="s">
        <v>848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1</v>
      </c>
      <c r="B427" s="92" t="s">
        <v>862</v>
      </c>
      <c r="C427" s="92" t="s">
        <v>847</v>
      </c>
      <c r="D427" s="92">
        <v>595911.13221554982</v>
      </c>
      <c r="E427" s="92" t="s">
        <v>848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5</v>
      </c>
      <c r="B428" s="92" t="s">
        <v>912</v>
      </c>
      <c r="D428" s="92">
        <v>594322.66700473265</v>
      </c>
      <c r="E428" s="92" t="s">
        <v>848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2</v>
      </c>
      <c r="B429" s="92" t="s">
        <v>868</v>
      </c>
      <c r="C429" s="92" t="s">
        <v>847</v>
      </c>
      <c r="D429" s="92">
        <v>589889.63547770958</v>
      </c>
      <c r="E429" s="92" t="s">
        <v>848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5</v>
      </c>
      <c r="B430" s="92" t="s">
        <v>969</v>
      </c>
      <c r="C430" s="92" t="s">
        <v>847</v>
      </c>
      <c r="D430" s="92">
        <v>575950.64299153094</v>
      </c>
      <c r="E430" s="92" t="s">
        <v>848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3</v>
      </c>
      <c r="B431" s="92" t="s">
        <v>866</v>
      </c>
      <c r="C431" s="92" t="s">
        <v>847</v>
      </c>
      <c r="D431" s="92">
        <v>574528.5921079109</v>
      </c>
      <c r="E431" s="92" t="s">
        <v>848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8</v>
      </c>
      <c r="B432" s="92" t="s">
        <v>939</v>
      </c>
      <c r="C432" s="92" t="s">
        <v>886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1</v>
      </c>
      <c r="B433" s="92" t="s">
        <v>853</v>
      </c>
      <c r="C433" s="92" t="s">
        <v>847</v>
      </c>
      <c r="D433" s="92">
        <v>564529.80664144666</v>
      </c>
      <c r="E433" s="92" t="s">
        <v>848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1</v>
      </c>
      <c r="B434" s="92" t="s">
        <v>846</v>
      </c>
      <c r="C434" s="92" t="s">
        <v>847</v>
      </c>
      <c r="D434" s="92">
        <v>561845.47741261602</v>
      </c>
      <c r="E434" s="92" t="s">
        <v>848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1</v>
      </c>
      <c r="B435" s="92" t="s">
        <v>900</v>
      </c>
      <c r="C435" s="92" t="s">
        <v>847</v>
      </c>
      <c r="D435" s="92">
        <v>551805.00800000003</v>
      </c>
      <c r="E435" s="92" t="s">
        <v>848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8</v>
      </c>
      <c r="B436" s="92" t="s">
        <v>950</v>
      </c>
      <c r="C436" s="92" t="s">
        <v>847</v>
      </c>
      <c r="D436" s="92">
        <v>540140.86061476008</v>
      </c>
      <c r="E436" s="92" t="s">
        <v>848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6</v>
      </c>
      <c r="B437" s="92" t="s">
        <v>868</v>
      </c>
      <c r="C437" s="92" t="s">
        <v>847</v>
      </c>
      <c r="D437" s="92">
        <v>539310.52959126688</v>
      </c>
      <c r="E437" s="92" t="s">
        <v>848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7</v>
      </c>
      <c r="B438" s="92" t="s">
        <v>872</v>
      </c>
      <c r="C438" s="92" t="s">
        <v>847</v>
      </c>
      <c r="D438" s="92">
        <v>537447.55746557482</v>
      </c>
      <c r="E438" s="92" t="s">
        <v>848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8</v>
      </c>
      <c r="B439" s="92" t="s">
        <v>959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59</v>
      </c>
      <c r="B440" s="92" t="s">
        <v>864</v>
      </c>
      <c r="C440" s="92" t="s">
        <v>847</v>
      </c>
      <c r="D440" s="92">
        <v>536135.0359591028</v>
      </c>
      <c r="E440" s="92" t="s">
        <v>848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8</v>
      </c>
      <c r="B441" s="92" t="s">
        <v>853</v>
      </c>
      <c r="C441" s="92" t="s">
        <v>847</v>
      </c>
      <c r="D441" s="92">
        <v>535584.36818313482</v>
      </c>
      <c r="E441" s="92" t="s">
        <v>848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6</v>
      </c>
      <c r="B442" s="92" t="s">
        <v>853</v>
      </c>
      <c r="C442" s="92" t="s">
        <v>847</v>
      </c>
      <c r="D442" s="92">
        <v>533332.84360203659</v>
      </c>
      <c r="E442" s="92" t="s">
        <v>848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4</v>
      </c>
      <c r="B443" s="92" t="s">
        <v>865</v>
      </c>
      <c r="C443" s="92" t="s">
        <v>847</v>
      </c>
      <c r="D443" s="92">
        <v>532975.52357564284</v>
      </c>
      <c r="E443" s="92" t="s">
        <v>848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0</v>
      </c>
      <c r="B444" s="92" t="s">
        <v>877</v>
      </c>
      <c r="C444" s="92" t="s">
        <v>847</v>
      </c>
      <c r="D444" s="92">
        <v>527967.45303699782</v>
      </c>
      <c r="E444" s="92" t="s">
        <v>848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6</v>
      </c>
      <c r="B445" s="92" t="s">
        <v>970</v>
      </c>
      <c r="C445" s="92" t="s">
        <v>847</v>
      </c>
      <c r="D445" s="92">
        <v>519873.21292333602</v>
      </c>
      <c r="E445" s="92" t="s">
        <v>848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0</v>
      </c>
      <c r="B446" s="92" t="s">
        <v>943</v>
      </c>
      <c r="C446" s="92" t="s">
        <v>847</v>
      </c>
      <c r="D446" s="92">
        <v>516597.14128646581</v>
      </c>
      <c r="E446" s="92" t="s">
        <v>848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6</v>
      </c>
      <c r="B447" s="92" t="s">
        <v>905</v>
      </c>
      <c r="C447" s="92" t="s">
        <v>847</v>
      </c>
      <c r="D447" s="92">
        <v>515344.88735831599</v>
      </c>
      <c r="E447" s="92" t="s">
        <v>848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3</v>
      </c>
      <c r="B448" s="92" t="s">
        <v>854</v>
      </c>
      <c r="C448" s="92" t="s">
        <v>847</v>
      </c>
      <c r="D448" s="92">
        <v>512825.77572247095</v>
      </c>
      <c r="E448" s="92" t="s">
        <v>848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0</v>
      </c>
      <c r="B449" s="92" t="s">
        <v>887</v>
      </c>
      <c r="C449" s="92" t="s">
        <v>847</v>
      </c>
      <c r="D449" s="92">
        <v>509605.09533061134</v>
      </c>
      <c r="E449" s="92" t="s">
        <v>848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2</v>
      </c>
      <c r="B450" s="92" t="s">
        <v>864</v>
      </c>
      <c r="C450" s="92" t="s">
        <v>847</v>
      </c>
      <c r="D450" s="92">
        <v>504889.3358351714</v>
      </c>
      <c r="E450" s="92" t="s">
        <v>848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7</v>
      </c>
      <c r="B451" s="92" t="s">
        <v>971</v>
      </c>
      <c r="C451" s="92" t="s">
        <v>847</v>
      </c>
      <c r="D451" s="92">
        <v>504693.90054937702</v>
      </c>
      <c r="E451" s="92" t="s">
        <v>848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5</v>
      </c>
      <c r="B452" s="92" t="s">
        <v>972</v>
      </c>
      <c r="C452" s="92" t="s">
        <v>847</v>
      </c>
      <c r="D452" s="92">
        <v>503587.61416245782</v>
      </c>
      <c r="E452" s="92" t="s">
        <v>848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59</v>
      </c>
      <c r="B453" s="92" t="s">
        <v>973</v>
      </c>
      <c r="C453" s="92" t="s">
        <v>847</v>
      </c>
      <c r="D453" s="92">
        <v>500040.13427158369</v>
      </c>
      <c r="E453" s="92" t="s">
        <v>848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8</v>
      </c>
      <c r="B454" s="92" t="s">
        <v>864</v>
      </c>
      <c r="C454" s="92" t="s">
        <v>847</v>
      </c>
      <c r="D454" s="92">
        <v>498358.18260084098</v>
      </c>
      <c r="E454" s="92" t="s">
        <v>848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7</v>
      </c>
      <c r="B455" s="92" t="s">
        <v>974</v>
      </c>
      <c r="C455" s="92" t="s">
        <v>847</v>
      </c>
      <c r="D455" s="92">
        <v>498269.76601464523</v>
      </c>
      <c r="E455" s="92" t="s">
        <v>848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8</v>
      </c>
      <c r="B456" s="92" t="s">
        <v>954</v>
      </c>
      <c r="C456" s="92" t="s">
        <v>847</v>
      </c>
      <c r="D456" s="92">
        <v>497603.75652797637</v>
      </c>
      <c r="E456" s="92" t="s">
        <v>848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8</v>
      </c>
      <c r="B457" s="92" t="s">
        <v>955</v>
      </c>
      <c r="C457" s="92" t="s">
        <v>847</v>
      </c>
      <c r="D457" s="92">
        <v>497603.75652797637</v>
      </c>
      <c r="E457" s="92" t="s">
        <v>848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6</v>
      </c>
      <c r="B458" s="92" t="s">
        <v>885</v>
      </c>
      <c r="C458" s="92" t="s">
        <v>886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4</v>
      </c>
      <c r="B459" s="92" t="s">
        <v>933</v>
      </c>
      <c r="C459" s="92" t="s">
        <v>847</v>
      </c>
      <c r="D459" s="92">
        <v>490634.71337998955</v>
      </c>
      <c r="E459" s="92" t="s">
        <v>848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6</v>
      </c>
      <c r="B460" s="92" t="s">
        <v>877</v>
      </c>
      <c r="C460" s="92" t="s">
        <v>847</v>
      </c>
      <c r="D460" s="92">
        <v>490092.98641235899</v>
      </c>
      <c r="E460" s="92" t="s">
        <v>848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6</v>
      </c>
      <c r="B461" s="92" t="s">
        <v>864</v>
      </c>
      <c r="C461" s="92" t="s">
        <v>847</v>
      </c>
      <c r="D461" s="92">
        <v>486884.09168000001</v>
      </c>
      <c r="E461" s="92" t="s">
        <v>848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5</v>
      </c>
      <c r="B462" s="92" t="s">
        <v>922</v>
      </c>
      <c r="C462" s="92" t="s">
        <v>847</v>
      </c>
      <c r="D462" s="92">
        <v>484634.08094000001</v>
      </c>
      <c r="E462" s="92" t="s">
        <v>848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7</v>
      </c>
      <c r="B463" s="92" t="s">
        <v>890</v>
      </c>
      <c r="C463" s="92" t="s">
        <v>847</v>
      </c>
      <c r="D463" s="92">
        <v>484200.13578960003</v>
      </c>
      <c r="E463" s="92" t="s">
        <v>848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4</v>
      </c>
      <c r="B464" s="92" t="s">
        <v>860</v>
      </c>
      <c r="C464" s="92" t="s">
        <v>847</v>
      </c>
      <c r="D464" s="92">
        <v>481436.45681440679</v>
      </c>
      <c r="E464" s="92" t="s">
        <v>848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5</v>
      </c>
      <c r="B465" s="92" t="s">
        <v>912</v>
      </c>
      <c r="D465" s="100">
        <v>481245.33</v>
      </c>
      <c r="E465" s="92" t="s">
        <v>848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4</v>
      </c>
      <c r="B466" s="92" t="s">
        <v>857</v>
      </c>
      <c r="C466" s="92" t="s">
        <v>847</v>
      </c>
      <c r="D466" s="92">
        <v>477032.53794606059</v>
      </c>
      <c r="E466" s="92" t="s">
        <v>848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7</v>
      </c>
      <c r="B467" s="92" t="s">
        <v>853</v>
      </c>
      <c r="C467" s="92" t="s">
        <v>847</v>
      </c>
      <c r="D467" s="92">
        <v>471418.11727865681</v>
      </c>
      <c r="E467" s="92" t="s">
        <v>848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6</v>
      </c>
      <c r="B468" s="92" t="s">
        <v>975</v>
      </c>
      <c r="C468" s="92" t="s">
        <v>847</v>
      </c>
      <c r="D468" s="92">
        <v>461594.73092167731</v>
      </c>
      <c r="E468" s="92" t="s">
        <v>848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6</v>
      </c>
      <c r="B469" s="92" t="s">
        <v>919</v>
      </c>
      <c r="C469" s="92" t="s">
        <v>886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6</v>
      </c>
      <c r="B470" s="92" t="s">
        <v>889</v>
      </c>
      <c r="C470" s="92" t="s">
        <v>886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4</v>
      </c>
      <c r="B471" s="92" t="s">
        <v>889</v>
      </c>
      <c r="C471" s="92" t="s">
        <v>886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2</v>
      </c>
      <c r="B472" s="92" t="s">
        <v>949</v>
      </c>
      <c r="C472" s="92" t="s">
        <v>847</v>
      </c>
      <c r="D472" s="92">
        <v>445410.08512274764</v>
      </c>
      <c r="E472" s="92" t="s">
        <v>848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79</v>
      </c>
      <c r="B473" s="92" t="s">
        <v>970</v>
      </c>
      <c r="C473" s="92" t="s">
        <v>847</v>
      </c>
      <c r="D473" s="92">
        <v>444171.98593800003</v>
      </c>
      <c r="E473" s="92" t="s">
        <v>848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5</v>
      </c>
      <c r="B474" s="92" t="s">
        <v>885</v>
      </c>
      <c r="C474" s="92" t="s">
        <v>886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49</v>
      </c>
      <c r="B475" s="92" t="s">
        <v>866</v>
      </c>
      <c r="C475" s="92" t="s">
        <v>847</v>
      </c>
      <c r="D475" s="92">
        <v>439713.41142060718</v>
      </c>
      <c r="E475" s="92" t="s">
        <v>848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8</v>
      </c>
      <c r="B476" s="92" t="s">
        <v>926</v>
      </c>
      <c r="C476" s="92" t="s">
        <v>851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5</v>
      </c>
      <c r="B477" s="92" t="s">
        <v>977</v>
      </c>
      <c r="C477" s="92" t="s">
        <v>847</v>
      </c>
      <c r="D477" s="92">
        <v>437131.7707921415</v>
      </c>
      <c r="E477" s="92" t="s">
        <v>848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6</v>
      </c>
      <c r="B478" s="92" t="s">
        <v>850</v>
      </c>
      <c r="C478" s="92" t="s">
        <v>851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8</v>
      </c>
      <c r="B479" s="92" t="s">
        <v>850</v>
      </c>
      <c r="C479" s="92" t="s">
        <v>851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7</v>
      </c>
      <c r="B480" s="92" t="s">
        <v>979</v>
      </c>
      <c r="C480" s="92" t="s">
        <v>847</v>
      </c>
      <c r="D480" s="92">
        <v>427832.65245210403</v>
      </c>
      <c r="E480" s="92" t="s">
        <v>848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7</v>
      </c>
      <c r="B481" s="92" t="s">
        <v>890</v>
      </c>
      <c r="C481" s="92" t="s">
        <v>847</v>
      </c>
      <c r="D481" s="92">
        <v>425652.6979569</v>
      </c>
      <c r="E481" s="92" t="s">
        <v>848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29</v>
      </c>
      <c r="B482" s="92" t="s">
        <v>905</v>
      </c>
      <c r="C482" s="92" t="s">
        <v>847</v>
      </c>
      <c r="D482" s="92">
        <v>424609.68039700843</v>
      </c>
      <c r="E482" s="92" t="s">
        <v>848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4</v>
      </c>
      <c r="B483" s="92" t="s">
        <v>971</v>
      </c>
      <c r="C483" s="92" t="s">
        <v>847</v>
      </c>
      <c r="D483" s="92">
        <v>416363.1</v>
      </c>
      <c r="E483" s="92" t="s">
        <v>848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8</v>
      </c>
      <c r="B484" s="92" t="s">
        <v>922</v>
      </c>
      <c r="C484" s="92" t="s">
        <v>847</v>
      </c>
      <c r="D484" s="92">
        <v>413503.24722640001</v>
      </c>
      <c r="E484" s="92" t="s">
        <v>848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8</v>
      </c>
      <c r="B485" s="92" t="s">
        <v>964</v>
      </c>
      <c r="C485" s="92" t="s">
        <v>847</v>
      </c>
      <c r="D485" s="92">
        <v>412529.57846005203</v>
      </c>
      <c r="E485" s="92" t="s">
        <v>848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7</v>
      </c>
      <c r="B486" s="92" t="s">
        <v>865</v>
      </c>
      <c r="C486" s="92" t="s">
        <v>847</v>
      </c>
      <c r="D486" s="92">
        <v>411857.79581913201</v>
      </c>
      <c r="E486" s="92" t="s">
        <v>848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2</v>
      </c>
      <c r="B487" s="92" t="s">
        <v>864</v>
      </c>
      <c r="C487" s="92" t="s">
        <v>847</v>
      </c>
      <c r="D487" s="92">
        <v>409844.53453263722</v>
      </c>
      <c r="E487" s="92" t="s">
        <v>848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8</v>
      </c>
      <c r="B488" s="92" t="s">
        <v>965</v>
      </c>
      <c r="C488" s="92" t="s">
        <v>847</v>
      </c>
      <c r="D488" s="92">
        <v>407714.0583667194</v>
      </c>
      <c r="E488" s="92" t="s">
        <v>848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0</v>
      </c>
      <c r="B489" s="92" t="s">
        <v>909</v>
      </c>
      <c r="C489" s="92" t="s">
        <v>847</v>
      </c>
      <c r="D489" s="92">
        <v>405831.69220618001</v>
      </c>
      <c r="E489" s="92" t="s">
        <v>848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0</v>
      </c>
      <c r="B490" s="92" t="s">
        <v>860</v>
      </c>
      <c r="C490" s="92" t="s">
        <v>847</v>
      </c>
      <c r="D490" s="92">
        <v>401615.24466496892</v>
      </c>
      <c r="E490" s="92" t="s">
        <v>848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8</v>
      </c>
      <c r="B491" s="92" t="s">
        <v>949</v>
      </c>
      <c r="C491" s="92" t="s">
        <v>847</v>
      </c>
      <c r="D491" s="92">
        <v>401293.35719953733</v>
      </c>
      <c r="E491" s="92" t="s">
        <v>848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8</v>
      </c>
      <c r="B492" s="92" t="s">
        <v>966</v>
      </c>
      <c r="C492" s="92" t="s">
        <v>847</v>
      </c>
      <c r="D492" s="92">
        <v>401293.35719953733</v>
      </c>
      <c r="E492" s="92" t="s">
        <v>848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8</v>
      </c>
      <c r="B493" s="92" t="s">
        <v>959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6</v>
      </c>
      <c r="B494" s="92" t="s">
        <v>935</v>
      </c>
      <c r="C494" s="92" t="s">
        <v>847</v>
      </c>
      <c r="D494" s="92">
        <v>398538.57177792001</v>
      </c>
      <c r="E494" s="92" t="s">
        <v>848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3</v>
      </c>
      <c r="B495" s="92" t="s">
        <v>889</v>
      </c>
      <c r="C495" s="92" t="s">
        <v>886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8</v>
      </c>
      <c r="B496" s="92" t="s">
        <v>902</v>
      </c>
      <c r="C496" s="92" t="s">
        <v>847</v>
      </c>
      <c r="D496" s="92">
        <v>395462.03729373758</v>
      </c>
      <c r="E496" s="92" t="s">
        <v>848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5</v>
      </c>
      <c r="B497" s="92" t="s">
        <v>980</v>
      </c>
      <c r="C497" s="92" t="s">
        <v>847</v>
      </c>
      <c r="D497" s="92">
        <v>392827.87395557784</v>
      </c>
      <c r="E497" s="92" t="s">
        <v>848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59</v>
      </c>
      <c r="B498" s="92" t="s">
        <v>981</v>
      </c>
      <c r="C498" s="92" t="s">
        <v>847</v>
      </c>
      <c r="D498" s="92">
        <v>392485.14933451999</v>
      </c>
      <c r="E498" s="92" t="s">
        <v>848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5</v>
      </c>
      <c r="B499" s="92" t="s">
        <v>873</v>
      </c>
      <c r="C499" s="92" t="s">
        <v>847</v>
      </c>
      <c r="D499" s="92">
        <v>384463.42169120308</v>
      </c>
      <c r="E499" s="92" t="s">
        <v>848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5</v>
      </c>
      <c r="B500" s="92" t="s">
        <v>982</v>
      </c>
      <c r="C500" s="92" t="s">
        <v>847</v>
      </c>
      <c r="D500" s="92">
        <v>383967.0941551631</v>
      </c>
      <c r="E500" s="92" t="s">
        <v>848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5</v>
      </c>
      <c r="B501" s="92" t="s">
        <v>983</v>
      </c>
      <c r="C501" s="92" t="s">
        <v>847</v>
      </c>
      <c r="D501" s="92">
        <v>383967.0941551631</v>
      </c>
      <c r="E501" s="92" t="s">
        <v>848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8</v>
      </c>
      <c r="B502" s="92" t="s">
        <v>862</v>
      </c>
      <c r="C502" s="92" t="s">
        <v>847</v>
      </c>
      <c r="D502" s="92">
        <v>383864.46180598385</v>
      </c>
      <c r="E502" s="92" t="s">
        <v>848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7</v>
      </c>
      <c r="B503" s="92" t="s">
        <v>869</v>
      </c>
      <c r="C503" s="92" t="s">
        <v>847</v>
      </c>
      <c r="D503" s="92">
        <v>383664.24993742001</v>
      </c>
      <c r="E503" s="92" t="s">
        <v>848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1</v>
      </c>
      <c r="B504" s="92" t="s">
        <v>860</v>
      </c>
      <c r="C504" s="92" t="s">
        <v>847</v>
      </c>
      <c r="D504" s="92">
        <v>379439.68243105302</v>
      </c>
      <c r="E504" s="92" t="s">
        <v>848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4</v>
      </c>
      <c r="B505" s="92" t="s">
        <v>909</v>
      </c>
      <c r="C505" s="92" t="s">
        <v>847</v>
      </c>
      <c r="D505" s="92">
        <v>378268.47908418003</v>
      </c>
      <c r="E505" s="92" t="s">
        <v>848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8</v>
      </c>
      <c r="B506" s="92" t="s">
        <v>963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7</v>
      </c>
      <c r="B507" s="92" t="s">
        <v>905</v>
      </c>
      <c r="C507" s="92" t="s">
        <v>847</v>
      </c>
      <c r="D507" s="92">
        <v>376883.87263396481</v>
      </c>
      <c r="E507" s="92" t="s">
        <v>848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0</v>
      </c>
      <c r="B508" s="92" t="s">
        <v>985</v>
      </c>
      <c r="C508" s="92" t="s">
        <v>847</v>
      </c>
      <c r="D508" s="92">
        <v>373658.16733619262</v>
      </c>
      <c r="E508" s="92" t="s">
        <v>848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49</v>
      </c>
      <c r="B509" s="92" t="s">
        <v>986</v>
      </c>
      <c r="D509" s="100">
        <v>373242.02</v>
      </c>
      <c r="E509" s="92" t="s">
        <v>848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2</v>
      </c>
      <c r="B510" s="92" t="s">
        <v>957</v>
      </c>
      <c r="C510" s="92" t="s">
        <v>847</v>
      </c>
      <c r="D510" s="92">
        <v>372908.76623188733</v>
      </c>
      <c r="E510" s="92" t="s">
        <v>848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7</v>
      </c>
      <c r="B511" s="92" t="s">
        <v>873</v>
      </c>
      <c r="C511" s="92" t="s">
        <v>847</v>
      </c>
      <c r="D511" s="92">
        <v>372450.58278702141</v>
      </c>
      <c r="E511" s="92" t="s">
        <v>848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2</v>
      </c>
      <c r="B512" s="92" t="s">
        <v>987</v>
      </c>
      <c r="C512" s="92" t="s">
        <v>847</v>
      </c>
      <c r="D512" s="92">
        <v>371734.27050839254</v>
      </c>
      <c r="E512" s="92" t="s">
        <v>848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49</v>
      </c>
      <c r="B513" s="92" t="s">
        <v>988</v>
      </c>
      <c r="C513" s="92" t="s">
        <v>847</v>
      </c>
      <c r="D513" s="92">
        <v>371664.66084249906</v>
      </c>
      <c r="E513" s="92" t="s">
        <v>848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29</v>
      </c>
      <c r="B514" s="92" t="s">
        <v>906</v>
      </c>
      <c r="C514" s="92" t="s">
        <v>847</v>
      </c>
      <c r="D514" s="92">
        <v>367182.27920387039</v>
      </c>
      <c r="E514" s="92" t="s">
        <v>848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6</v>
      </c>
      <c r="B515" s="92" t="s">
        <v>989</v>
      </c>
      <c r="C515" s="92" t="s">
        <v>847</v>
      </c>
      <c r="D515" s="92">
        <v>366547.37693025399</v>
      </c>
      <c r="E515" s="92" t="s">
        <v>848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29</v>
      </c>
      <c r="B516" s="92" t="s">
        <v>857</v>
      </c>
      <c r="C516" s="92" t="s">
        <v>847</v>
      </c>
      <c r="D516" s="92">
        <v>363584.91461531655</v>
      </c>
      <c r="E516" s="92" t="s">
        <v>848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4</v>
      </c>
      <c r="B517" s="92" t="s">
        <v>889</v>
      </c>
      <c r="C517" s="92" t="s">
        <v>886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0</v>
      </c>
      <c r="B518" s="92" t="s">
        <v>873</v>
      </c>
      <c r="C518" s="92" t="s">
        <v>847</v>
      </c>
      <c r="D518" s="92">
        <v>357847.1813788478</v>
      </c>
      <c r="E518" s="92" t="s">
        <v>848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7</v>
      </c>
      <c r="B519" s="92" t="s">
        <v>923</v>
      </c>
      <c r="C519" s="92" t="s">
        <v>847</v>
      </c>
      <c r="D519" s="92">
        <v>357164.21474180999</v>
      </c>
      <c r="E519" s="92" t="s">
        <v>848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0</v>
      </c>
      <c r="B520" s="92" t="s">
        <v>860</v>
      </c>
      <c r="C520" s="92" t="s">
        <v>847</v>
      </c>
      <c r="D520" s="92">
        <v>355494.43216850661</v>
      </c>
      <c r="E520" s="92" t="s">
        <v>848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4</v>
      </c>
      <c r="B521" s="92" t="s">
        <v>933</v>
      </c>
      <c r="C521" s="92" t="s">
        <v>847</v>
      </c>
      <c r="D521" s="92">
        <v>354958.05055962258</v>
      </c>
      <c r="E521" s="92" t="s">
        <v>848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4</v>
      </c>
      <c r="B522" s="92" t="s">
        <v>846</v>
      </c>
      <c r="C522" s="92" t="s">
        <v>847</v>
      </c>
      <c r="D522" s="101">
        <v>353015</v>
      </c>
      <c r="E522" s="92" t="s">
        <v>848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4</v>
      </c>
      <c r="B523" s="92" t="s">
        <v>885</v>
      </c>
      <c r="C523" s="92" t="s">
        <v>886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0</v>
      </c>
      <c r="B524" s="92" t="s">
        <v>860</v>
      </c>
      <c r="C524" s="92" t="s">
        <v>847</v>
      </c>
      <c r="D524" s="92">
        <v>344635.84260115999</v>
      </c>
      <c r="E524" s="92" t="s">
        <v>848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0</v>
      </c>
      <c r="B525" s="92" t="s">
        <v>889</v>
      </c>
      <c r="C525" s="92" t="s">
        <v>886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6</v>
      </c>
      <c r="B526" s="92" t="s">
        <v>897</v>
      </c>
      <c r="C526" s="92" t="s">
        <v>847</v>
      </c>
      <c r="D526" s="92">
        <v>342475.75960335002</v>
      </c>
      <c r="E526" s="92" t="s">
        <v>848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8</v>
      </c>
      <c r="B527" s="92" t="s">
        <v>919</v>
      </c>
      <c r="C527" s="92" t="s">
        <v>886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49</v>
      </c>
      <c r="B528" s="92" t="s">
        <v>908</v>
      </c>
      <c r="C528" s="92" t="s">
        <v>847</v>
      </c>
      <c r="D528" s="92">
        <v>338873.57379264</v>
      </c>
      <c r="E528" s="92" t="s">
        <v>848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4</v>
      </c>
      <c r="B529" s="92" t="s">
        <v>864</v>
      </c>
      <c r="C529" s="92" t="s">
        <v>847</v>
      </c>
      <c r="D529" s="92">
        <v>338180.34441989998</v>
      </c>
      <c r="E529" s="92" t="s">
        <v>848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49</v>
      </c>
      <c r="B530" s="92" t="s">
        <v>869</v>
      </c>
      <c r="C530" s="92" t="s">
        <v>847</v>
      </c>
      <c r="D530" s="92">
        <v>337950.27921170602</v>
      </c>
      <c r="E530" s="92" t="s">
        <v>848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79</v>
      </c>
      <c r="B531" s="92" t="s">
        <v>885</v>
      </c>
      <c r="C531" s="92" t="s">
        <v>886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8</v>
      </c>
      <c r="B532" s="92" t="s">
        <v>939</v>
      </c>
      <c r="C532" s="92" t="s">
        <v>886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5</v>
      </c>
      <c r="B533" s="92" t="s">
        <v>887</v>
      </c>
      <c r="C533" s="92" t="s">
        <v>847</v>
      </c>
      <c r="D533" s="92">
        <v>337301.43149963109</v>
      </c>
      <c r="E533" s="92" t="s">
        <v>848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7</v>
      </c>
      <c r="B534" s="92" t="s">
        <v>990</v>
      </c>
      <c r="C534" s="92" t="s">
        <v>847</v>
      </c>
      <c r="D534" s="92">
        <v>336676.53532364202</v>
      </c>
      <c r="E534" s="92" t="s">
        <v>848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0</v>
      </c>
      <c r="B535" s="92" t="s">
        <v>853</v>
      </c>
      <c r="C535" s="92" t="s">
        <v>847</v>
      </c>
      <c r="D535" s="92">
        <v>336045.06262700941</v>
      </c>
      <c r="E535" s="92" t="s">
        <v>848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0</v>
      </c>
      <c r="B536" s="92" t="s">
        <v>860</v>
      </c>
      <c r="C536" s="92" t="s">
        <v>847</v>
      </c>
      <c r="D536" s="92">
        <v>334205.69647128327</v>
      </c>
      <c r="E536" s="92" t="s">
        <v>848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8</v>
      </c>
      <c r="B537" s="92" t="s">
        <v>885</v>
      </c>
      <c r="C537" s="92" t="s">
        <v>886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8</v>
      </c>
      <c r="B538" s="92" t="s">
        <v>988</v>
      </c>
      <c r="C538" s="92" t="s">
        <v>847</v>
      </c>
      <c r="D538" s="92">
        <v>329871.80029487098</v>
      </c>
      <c r="E538" s="92" t="s">
        <v>848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4</v>
      </c>
      <c r="B539" s="92" t="s">
        <v>900</v>
      </c>
      <c r="C539" s="92" t="s">
        <v>847</v>
      </c>
      <c r="D539" s="92">
        <v>329707.1955684867</v>
      </c>
      <c r="E539" s="92" t="s">
        <v>848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8</v>
      </c>
      <c r="B540" s="92" t="s">
        <v>889</v>
      </c>
      <c r="C540" s="92" t="s">
        <v>886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7</v>
      </c>
      <c r="B541" s="92" t="s">
        <v>971</v>
      </c>
      <c r="C541" s="92" t="s">
        <v>847</v>
      </c>
      <c r="D541" s="92">
        <v>328195.53918245976</v>
      </c>
      <c r="E541" s="92" t="s">
        <v>848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0</v>
      </c>
      <c r="B542" s="92" t="s">
        <v>991</v>
      </c>
      <c r="C542" s="92" t="s">
        <v>847</v>
      </c>
      <c r="D542" s="92">
        <v>327171.80390483129</v>
      </c>
      <c r="E542" s="92" t="s">
        <v>848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49</v>
      </c>
      <c r="B543" s="92" t="s">
        <v>923</v>
      </c>
      <c r="C543" s="92" t="s">
        <v>847</v>
      </c>
      <c r="D543" s="92">
        <v>322398.89631521999</v>
      </c>
      <c r="E543" s="92" t="s">
        <v>848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1</v>
      </c>
      <c r="B544" s="92" t="s">
        <v>949</v>
      </c>
      <c r="C544" s="92" t="s">
        <v>847</v>
      </c>
      <c r="D544" s="92">
        <v>322194.77748402272</v>
      </c>
      <c r="E544" s="92" t="s">
        <v>848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5</v>
      </c>
      <c r="B545" s="92" t="s">
        <v>934</v>
      </c>
      <c r="C545" s="92" t="s">
        <v>886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1</v>
      </c>
      <c r="B546" s="92" t="s">
        <v>862</v>
      </c>
      <c r="C546" s="92" t="s">
        <v>847</v>
      </c>
      <c r="D546" s="92">
        <v>314206.85955946171</v>
      </c>
      <c r="E546" s="92" t="s">
        <v>848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8</v>
      </c>
      <c r="B547" s="92" t="s">
        <v>969</v>
      </c>
      <c r="C547" s="92" t="s">
        <v>847</v>
      </c>
      <c r="D547" s="92">
        <v>313008.82426816761</v>
      </c>
      <c r="E547" s="92" t="s">
        <v>848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7</v>
      </c>
      <c r="B548" s="92" t="s">
        <v>860</v>
      </c>
      <c r="C548" s="92" t="s">
        <v>847</v>
      </c>
      <c r="D548" s="92">
        <v>312134.73065671779</v>
      </c>
      <c r="E548" s="92" t="s">
        <v>848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8</v>
      </c>
      <c r="B549" s="92" t="s">
        <v>868</v>
      </c>
      <c r="C549" s="92" t="s">
        <v>847</v>
      </c>
      <c r="D549" s="92">
        <v>311263.12627309602</v>
      </c>
      <c r="E549" s="92" t="s">
        <v>848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6</v>
      </c>
      <c r="B550" s="92" t="s">
        <v>853</v>
      </c>
      <c r="C550" s="92" t="s">
        <v>847</v>
      </c>
      <c r="D550" s="92">
        <v>308527.69163000002</v>
      </c>
      <c r="E550" s="92" t="s">
        <v>848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59</v>
      </c>
      <c r="B551" s="92" t="s">
        <v>971</v>
      </c>
      <c r="C551" s="92" t="s">
        <v>847</v>
      </c>
      <c r="D551" s="92">
        <v>308321.211060606</v>
      </c>
      <c r="E551" s="92" t="s">
        <v>848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79</v>
      </c>
      <c r="B552" s="92" t="s">
        <v>866</v>
      </c>
      <c r="C552" s="92" t="s">
        <v>847</v>
      </c>
      <c r="D552" s="92">
        <v>307872.47562922561</v>
      </c>
      <c r="E552" s="92" t="s">
        <v>848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49</v>
      </c>
      <c r="B553" s="92" t="s">
        <v>992</v>
      </c>
      <c r="C553" s="92" t="s">
        <v>847</v>
      </c>
      <c r="D553" s="92">
        <v>304814.37225713051</v>
      </c>
      <c r="E553" s="92" t="s">
        <v>848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3</v>
      </c>
      <c r="B554" s="92" t="s">
        <v>853</v>
      </c>
      <c r="C554" s="92" t="s">
        <v>847</v>
      </c>
      <c r="D554" s="92">
        <v>303921.74531235249</v>
      </c>
      <c r="E554" s="92" t="s">
        <v>848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0</v>
      </c>
      <c r="B555" s="92" t="s">
        <v>889</v>
      </c>
      <c r="C555" s="92" t="s">
        <v>886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4</v>
      </c>
      <c r="B556" s="92" t="s">
        <v>850</v>
      </c>
      <c r="C556" s="92" t="s">
        <v>851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59</v>
      </c>
      <c r="B557" s="92" t="s">
        <v>979</v>
      </c>
      <c r="C557" s="92" t="s">
        <v>847</v>
      </c>
      <c r="D557" s="92">
        <v>294027.31343290536</v>
      </c>
      <c r="E557" s="92" t="s">
        <v>848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0</v>
      </c>
      <c r="B558" s="92" t="s">
        <v>854</v>
      </c>
      <c r="C558" s="92" t="s">
        <v>847</v>
      </c>
      <c r="D558" s="92">
        <v>292887.21939969098</v>
      </c>
      <c r="E558" s="92" t="s">
        <v>848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2</v>
      </c>
      <c r="B559" s="92" t="s">
        <v>887</v>
      </c>
      <c r="C559" s="92" t="s">
        <v>847</v>
      </c>
      <c r="D559" s="92">
        <v>291450.959859</v>
      </c>
      <c r="E559" s="92" t="s">
        <v>848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7</v>
      </c>
      <c r="B560" s="92" t="s">
        <v>995</v>
      </c>
      <c r="C560" s="92" t="s">
        <v>847</v>
      </c>
      <c r="D560" s="92">
        <v>291274.66064483201</v>
      </c>
      <c r="E560" s="92" t="s">
        <v>848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5</v>
      </c>
      <c r="B561" s="92" t="s">
        <v>854</v>
      </c>
      <c r="C561" s="92" t="s">
        <v>847</v>
      </c>
      <c r="D561" s="92">
        <v>285578.37792479998</v>
      </c>
      <c r="E561" s="92" t="s">
        <v>848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3</v>
      </c>
      <c r="B562" s="92" t="s">
        <v>850</v>
      </c>
      <c r="C562" s="92" t="s">
        <v>851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0</v>
      </c>
      <c r="B563" s="92" t="s">
        <v>996</v>
      </c>
      <c r="C563" s="92" t="s">
        <v>847</v>
      </c>
      <c r="D563" s="92">
        <v>280156.66188274958</v>
      </c>
      <c r="E563" s="92" t="s">
        <v>848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3</v>
      </c>
      <c r="B564" s="92" t="s">
        <v>877</v>
      </c>
      <c r="C564" s="92" t="s">
        <v>847</v>
      </c>
      <c r="D564" s="92">
        <v>280123.03404914291</v>
      </c>
      <c r="E564" s="92" t="s">
        <v>848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1</v>
      </c>
      <c r="B565" s="92" t="s">
        <v>927</v>
      </c>
      <c r="C565" s="92" t="s">
        <v>847</v>
      </c>
      <c r="D565" s="92">
        <v>279680.44727692736</v>
      </c>
      <c r="E565" s="92" t="s">
        <v>848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59</v>
      </c>
      <c r="B566" s="92" t="s">
        <v>997</v>
      </c>
      <c r="C566" s="92" t="s">
        <v>847</v>
      </c>
      <c r="D566" s="92">
        <v>278755.26181420003</v>
      </c>
      <c r="E566" s="92" t="s">
        <v>848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7</v>
      </c>
      <c r="B567" s="92" t="s">
        <v>975</v>
      </c>
      <c r="C567" s="92" t="s">
        <v>847</v>
      </c>
      <c r="D567" s="92">
        <v>276101.66410596285</v>
      </c>
      <c r="E567" s="92" t="s">
        <v>848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0</v>
      </c>
      <c r="B568" s="92" t="s">
        <v>923</v>
      </c>
      <c r="C568" s="92" t="s">
        <v>847</v>
      </c>
      <c r="D568" s="92">
        <v>274451.59999999998</v>
      </c>
      <c r="E568" s="92" t="s">
        <v>848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7</v>
      </c>
      <c r="B569" s="92" t="s">
        <v>900</v>
      </c>
      <c r="C569" s="92" t="s">
        <v>847</v>
      </c>
      <c r="D569" s="92">
        <v>273959.73155351612</v>
      </c>
      <c r="E569" s="92" t="s">
        <v>848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8</v>
      </c>
      <c r="B570" s="92" t="s">
        <v>972</v>
      </c>
      <c r="C570" s="92" t="s">
        <v>847</v>
      </c>
      <c r="D570" s="92">
        <v>273682.07051616919</v>
      </c>
      <c r="E570" s="92" t="s">
        <v>848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7</v>
      </c>
      <c r="B571" s="92" t="s">
        <v>904</v>
      </c>
      <c r="C571" s="92" t="s">
        <v>847</v>
      </c>
      <c r="D571" s="92">
        <v>272110.35153320798</v>
      </c>
      <c r="E571" s="92" t="s">
        <v>848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49</v>
      </c>
      <c r="B572" s="92" t="s">
        <v>940</v>
      </c>
      <c r="C572" s="92" t="s">
        <v>847</v>
      </c>
      <c r="D572" s="92">
        <v>271214.39125838922</v>
      </c>
      <c r="E572" s="92" t="s">
        <v>848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1</v>
      </c>
      <c r="B573" s="92" t="s">
        <v>957</v>
      </c>
      <c r="C573" s="92" t="s">
        <v>847</v>
      </c>
      <c r="D573" s="92">
        <v>269170.05271072546</v>
      </c>
      <c r="E573" s="92" t="s">
        <v>848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7</v>
      </c>
      <c r="B574" s="92" t="s">
        <v>941</v>
      </c>
      <c r="C574" s="92" t="s">
        <v>847</v>
      </c>
      <c r="D574" s="92">
        <v>266908.9282808</v>
      </c>
      <c r="E574" s="92" t="s">
        <v>848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8</v>
      </c>
      <c r="B575" s="92" t="s">
        <v>853</v>
      </c>
      <c r="C575" s="92" t="s">
        <v>847</v>
      </c>
      <c r="D575" s="92">
        <v>264998.79823159805</v>
      </c>
      <c r="E575" s="92" t="s">
        <v>848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3</v>
      </c>
      <c r="B576" s="92" t="s">
        <v>864</v>
      </c>
      <c r="C576" s="92" t="s">
        <v>847</v>
      </c>
      <c r="D576" s="92">
        <v>264520.40183040511</v>
      </c>
      <c r="E576" s="92" t="s">
        <v>848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7</v>
      </c>
      <c r="B577" s="92" t="s">
        <v>999</v>
      </c>
      <c r="C577" s="92" t="s">
        <v>847</v>
      </c>
      <c r="D577" s="92">
        <v>262841.58188975701</v>
      </c>
      <c r="E577" s="92" t="s">
        <v>848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8</v>
      </c>
      <c r="B578" s="92" t="s">
        <v>991</v>
      </c>
      <c r="C578" s="92" t="s">
        <v>847</v>
      </c>
      <c r="D578" s="92">
        <v>260507.89418066377</v>
      </c>
      <c r="E578" s="92" t="s">
        <v>848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8</v>
      </c>
      <c r="B579" s="92" t="s">
        <v>865</v>
      </c>
      <c r="C579" s="92" t="s">
        <v>847</v>
      </c>
      <c r="D579" s="92">
        <v>257269.31658888588</v>
      </c>
      <c r="E579" s="92" t="s">
        <v>848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5</v>
      </c>
      <c r="B580" s="92" t="s">
        <v>868</v>
      </c>
      <c r="C580" s="92" t="s">
        <v>847</v>
      </c>
      <c r="D580" s="92">
        <v>256526.63689610001</v>
      </c>
      <c r="E580" s="92" t="s">
        <v>848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49</v>
      </c>
      <c r="B581" s="92" t="s">
        <v>1000</v>
      </c>
      <c r="C581" s="92" t="s">
        <v>847</v>
      </c>
      <c r="D581" s="92">
        <v>255353.4948122612</v>
      </c>
      <c r="E581" s="92" t="s">
        <v>848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1</v>
      </c>
      <c r="B582" s="92" t="s">
        <v>1001</v>
      </c>
      <c r="C582" s="92" t="s">
        <v>847</v>
      </c>
      <c r="D582" s="92">
        <v>254503.75043787665</v>
      </c>
      <c r="E582" s="92" t="s">
        <v>848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79</v>
      </c>
      <c r="B583" s="92" t="s">
        <v>975</v>
      </c>
      <c r="C583" s="92" t="s">
        <v>847</v>
      </c>
      <c r="D583" s="92">
        <v>254329.4398965755</v>
      </c>
      <c r="E583" s="92" t="s">
        <v>848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6</v>
      </c>
      <c r="B584" s="92" t="s">
        <v>854</v>
      </c>
      <c r="C584" s="92" t="s">
        <v>847</v>
      </c>
      <c r="D584" s="92">
        <v>253927.9479728</v>
      </c>
      <c r="E584" s="92" t="s">
        <v>848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3</v>
      </c>
      <c r="B585" s="92" t="s">
        <v>853</v>
      </c>
      <c r="C585" s="92" t="s">
        <v>847</v>
      </c>
      <c r="D585" s="92">
        <v>253257.11398896179</v>
      </c>
      <c r="E585" s="92" t="s">
        <v>848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0</v>
      </c>
      <c r="B586" s="92" t="s">
        <v>897</v>
      </c>
      <c r="C586" s="92" t="s">
        <v>847</v>
      </c>
      <c r="D586" s="92">
        <v>252295.69108065465</v>
      </c>
      <c r="E586" s="92" t="s">
        <v>848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29</v>
      </c>
      <c r="B587" s="92" t="s">
        <v>889</v>
      </c>
      <c r="C587" s="92" t="s">
        <v>886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2</v>
      </c>
      <c r="B588" s="92" t="s">
        <v>889</v>
      </c>
      <c r="C588" s="92" t="s">
        <v>886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7</v>
      </c>
      <c r="B589" s="92" t="s">
        <v>922</v>
      </c>
      <c r="C589" s="92" t="s">
        <v>847</v>
      </c>
      <c r="D589" s="92">
        <v>243133.48472919999</v>
      </c>
      <c r="E589" s="92" t="s">
        <v>848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1</v>
      </c>
      <c r="B590" s="92" t="s">
        <v>864</v>
      </c>
      <c r="C590" s="92" t="s">
        <v>847</v>
      </c>
      <c r="D590" s="92">
        <v>242200.69113200909</v>
      </c>
      <c r="E590" s="92" t="s">
        <v>848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2</v>
      </c>
      <c r="B591" s="92" t="s">
        <v>868</v>
      </c>
      <c r="C591" s="92" t="s">
        <v>847</v>
      </c>
      <c r="D591" s="92">
        <v>241281.89452861901</v>
      </c>
      <c r="E591" s="92" t="s">
        <v>848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0</v>
      </c>
      <c r="B592" s="92" t="s">
        <v>873</v>
      </c>
      <c r="C592" s="92" t="s">
        <v>847</v>
      </c>
      <c r="D592" s="92">
        <v>239817.52737653011</v>
      </c>
      <c r="E592" s="92" t="s">
        <v>848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3</v>
      </c>
      <c r="B593" s="92" t="s">
        <v>949</v>
      </c>
      <c r="C593" s="92" t="s">
        <v>847</v>
      </c>
      <c r="D593" s="92">
        <v>239597.49052150914</v>
      </c>
      <c r="E593" s="92" t="s">
        <v>848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1</v>
      </c>
      <c r="B594" s="92" t="s">
        <v>903</v>
      </c>
      <c r="C594" s="92" t="s">
        <v>847</v>
      </c>
      <c r="D594" s="92">
        <v>239198.50516500001</v>
      </c>
      <c r="E594" s="92" t="s">
        <v>848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8</v>
      </c>
      <c r="B595" s="92" t="s">
        <v>977</v>
      </c>
      <c r="C595" s="92" t="s">
        <v>847</v>
      </c>
      <c r="D595" s="92">
        <v>237565.6738017562</v>
      </c>
      <c r="E595" s="92" t="s">
        <v>848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8</v>
      </c>
      <c r="B596" s="92" t="s">
        <v>1002</v>
      </c>
      <c r="C596" s="92" t="s">
        <v>847</v>
      </c>
      <c r="D596" s="92">
        <v>237289.74029156624</v>
      </c>
      <c r="E596" s="92" t="s">
        <v>848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5</v>
      </c>
      <c r="B597" s="92" t="s">
        <v>904</v>
      </c>
      <c r="C597" s="92" t="s">
        <v>847</v>
      </c>
      <c r="D597" s="92">
        <v>236920.59024300001</v>
      </c>
      <c r="E597" s="92" t="s">
        <v>848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2</v>
      </c>
      <c r="B598" s="92" t="s">
        <v>866</v>
      </c>
      <c r="C598" s="92" t="s">
        <v>847</v>
      </c>
      <c r="D598" s="92">
        <v>236093.00492079285</v>
      </c>
      <c r="E598" s="92" t="s">
        <v>848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1</v>
      </c>
      <c r="B599" s="92" t="s">
        <v>873</v>
      </c>
      <c r="C599" s="92" t="s">
        <v>847</v>
      </c>
      <c r="D599" s="92">
        <v>234795.82681576969</v>
      </c>
      <c r="E599" s="92" t="s">
        <v>848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4</v>
      </c>
      <c r="B600" s="92" t="s">
        <v>935</v>
      </c>
      <c r="C600" s="92" t="s">
        <v>847</v>
      </c>
      <c r="D600" s="92">
        <v>233220.88405349999</v>
      </c>
      <c r="E600" s="92" t="s">
        <v>848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2</v>
      </c>
      <c r="B601" s="92" t="s">
        <v>854</v>
      </c>
      <c r="C601" s="92" t="s">
        <v>847</v>
      </c>
      <c r="D601" s="92">
        <v>232859.00546105811</v>
      </c>
      <c r="E601" s="92" t="s">
        <v>848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8</v>
      </c>
      <c r="B602" s="92" t="s">
        <v>905</v>
      </c>
      <c r="C602" s="92" t="s">
        <v>847</v>
      </c>
      <c r="D602" s="92">
        <v>231637.5777006454</v>
      </c>
      <c r="E602" s="92" t="s">
        <v>848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5</v>
      </c>
      <c r="B603" s="92" t="s">
        <v>938</v>
      </c>
      <c r="C603" s="92" t="s">
        <v>886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6</v>
      </c>
      <c r="B604" s="92" t="s">
        <v>996</v>
      </c>
      <c r="C604" s="92" t="s">
        <v>847</v>
      </c>
      <c r="D604" s="92">
        <v>229331.277921286</v>
      </c>
      <c r="E604" s="92" t="s">
        <v>848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8</v>
      </c>
      <c r="B605" s="92" t="s">
        <v>995</v>
      </c>
      <c r="C605" s="92" t="s">
        <v>847</v>
      </c>
      <c r="D605" s="92">
        <v>229153.52700949868</v>
      </c>
      <c r="E605" s="92" t="s">
        <v>848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7</v>
      </c>
      <c r="B606" s="92" t="s">
        <v>1003</v>
      </c>
      <c r="C606" s="92" t="s">
        <v>847</v>
      </c>
      <c r="D606" s="92">
        <v>228877.79373100001</v>
      </c>
      <c r="E606" s="92" t="s">
        <v>848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1</v>
      </c>
      <c r="B607" s="92" t="s">
        <v>885</v>
      </c>
      <c r="C607" s="92" t="s">
        <v>886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8</v>
      </c>
      <c r="B608" s="92" t="s">
        <v>919</v>
      </c>
      <c r="C608" s="92" t="s">
        <v>886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6</v>
      </c>
      <c r="B609" s="92" t="s">
        <v>866</v>
      </c>
      <c r="C609" s="92" t="s">
        <v>847</v>
      </c>
      <c r="D609" s="92">
        <v>227397.95369175429</v>
      </c>
      <c r="E609" s="92" t="s">
        <v>848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4</v>
      </c>
      <c r="B610" s="92" t="s">
        <v>873</v>
      </c>
      <c r="C610" s="92" t="s">
        <v>847</v>
      </c>
      <c r="D610" s="92">
        <v>226238.89451971295</v>
      </c>
      <c r="E610" s="92" t="s">
        <v>848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49</v>
      </c>
      <c r="B611" s="92" t="s">
        <v>904</v>
      </c>
      <c r="C611" s="92" t="s">
        <v>847</v>
      </c>
      <c r="D611" s="92">
        <v>226035.81985515321</v>
      </c>
      <c r="E611" s="92" t="s">
        <v>848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0</v>
      </c>
      <c r="B612" s="92" t="s">
        <v>912</v>
      </c>
      <c r="D612" s="92">
        <v>224037.94552400001</v>
      </c>
      <c r="E612" s="92" t="s">
        <v>848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6</v>
      </c>
      <c r="B613" s="92" t="s">
        <v>903</v>
      </c>
      <c r="C613" s="92" t="s">
        <v>847</v>
      </c>
      <c r="D613" s="92">
        <v>223963.53454550699</v>
      </c>
      <c r="E613" s="92" t="s">
        <v>848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8</v>
      </c>
      <c r="B614" s="92" t="s">
        <v>857</v>
      </c>
      <c r="C614" s="92" t="s">
        <v>847</v>
      </c>
      <c r="D614" s="92">
        <v>223770.93433274</v>
      </c>
      <c r="E614" s="92" t="s">
        <v>848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5</v>
      </c>
      <c r="B615" s="92" t="s">
        <v>1004</v>
      </c>
      <c r="C615" s="92" t="s">
        <v>847</v>
      </c>
      <c r="D615" s="92">
        <v>218565.88605763717</v>
      </c>
      <c r="E615" s="92" t="s">
        <v>848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4</v>
      </c>
      <c r="B616" s="92" t="s">
        <v>872</v>
      </c>
      <c r="C616" s="92" t="s">
        <v>847</v>
      </c>
      <c r="D616" s="92">
        <v>216259.97344577601</v>
      </c>
      <c r="E616" s="92" t="s">
        <v>848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49</v>
      </c>
      <c r="B617" s="92" t="s">
        <v>865</v>
      </c>
      <c r="C617" s="92" t="s">
        <v>847</v>
      </c>
      <c r="D617" s="92">
        <v>215882.13338660088</v>
      </c>
      <c r="E617" s="92" t="s">
        <v>848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8</v>
      </c>
      <c r="B618" s="92" t="s">
        <v>974</v>
      </c>
      <c r="C618" s="92" t="s">
        <v>847</v>
      </c>
      <c r="D618" s="92">
        <v>215767.1528414808</v>
      </c>
      <c r="E618" s="92" t="s">
        <v>848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8</v>
      </c>
      <c r="B619" s="92" t="s">
        <v>903</v>
      </c>
      <c r="C619" s="92" t="s">
        <v>847</v>
      </c>
      <c r="D619" s="92">
        <v>215708.57454675558</v>
      </c>
      <c r="E619" s="92" t="s">
        <v>848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4</v>
      </c>
      <c r="B620" s="92" t="s">
        <v>877</v>
      </c>
      <c r="C620" s="92" t="s">
        <v>847</v>
      </c>
      <c r="D620" s="92">
        <v>215095.10465035032</v>
      </c>
      <c r="E620" s="92" t="s">
        <v>848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8</v>
      </c>
      <c r="B621" s="92" t="s">
        <v>980</v>
      </c>
      <c r="C621" s="92" t="s">
        <v>847</v>
      </c>
      <c r="D621" s="92">
        <v>213488.06749971269</v>
      </c>
      <c r="E621" s="92" t="s">
        <v>848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5</v>
      </c>
      <c r="B622" s="92" t="s">
        <v>944</v>
      </c>
      <c r="C622" s="92" t="s">
        <v>886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8</v>
      </c>
      <c r="B623" s="92" t="s">
        <v>873</v>
      </c>
      <c r="C623" s="92" t="s">
        <v>847</v>
      </c>
      <c r="D623" s="92">
        <v>210297.80297381384</v>
      </c>
      <c r="E623" s="92" t="s">
        <v>848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1</v>
      </c>
      <c r="B624" s="92" t="s">
        <v>866</v>
      </c>
      <c r="C624" s="92" t="s">
        <v>847</v>
      </c>
      <c r="D624" s="92">
        <v>210055.57683607272</v>
      </c>
      <c r="E624" s="92" t="s">
        <v>848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7</v>
      </c>
      <c r="B625" s="92" t="s">
        <v>1005</v>
      </c>
      <c r="C625" s="92" t="s">
        <v>847</v>
      </c>
      <c r="D625" s="92">
        <v>209764.68236000001</v>
      </c>
      <c r="E625" s="92" t="s">
        <v>848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6</v>
      </c>
      <c r="B626" s="92" t="s">
        <v>939</v>
      </c>
      <c r="C626" s="92" t="s">
        <v>886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3</v>
      </c>
      <c r="B627" s="92" t="s">
        <v>865</v>
      </c>
      <c r="C627" s="92" t="s">
        <v>847</v>
      </c>
      <c r="D627" s="92">
        <v>208808.89073820881</v>
      </c>
      <c r="E627" s="92" t="s">
        <v>848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8</v>
      </c>
      <c r="B628" s="92" t="s">
        <v>983</v>
      </c>
      <c r="C628" s="92" t="s">
        <v>847</v>
      </c>
      <c r="D628" s="92">
        <v>208672.54471592911</v>
      </c>
      <c r="E628" s="92" t="s">
        <v>848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8</v>
      </c>
      <c r="B629" s="92" t="s">
        <v>982</v>
      </c>
      <c r="C629" s="92" t="s">
        <v>847</v>
      </c>
      <c r="D629" s="92">
        <v>208672.54471592911</v>
      </c>
      <c r="E629" s="92" t="s">
        <v>848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2</v>
      </c>
      <c r="B630" s="92" t="s">
        <v>986</v>
      </c>
      <c r="D630" s="101">
        <v>206958</v>
      </c>
      <c r="E630" s="92" t="s">
        <v>848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7</v>
      </c>
      <c r="B631" s="92" t="s">
        <v>1006</v>
      </c>
      <c r="C631" s="92" t="s">
        <v>847</v>
      </c>
      <c r="D631" s="92">
        <v>206902.97831999999</v>
      </c>
      <c r="E631" s="92" t="s">
        <v>848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7</v>
      </c>
      <c r="B632" s="92" t="s">
        <v>975</v>
      </c>
      <c r="C632" s="92" t="s">
        <v>847</v>
      </c>
      <c r="D632" s="92">
        <v>206330.08691542019</v>
      </c>
      <c r="E632" s="92" t="s">
        <v>848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1</v>
      </c>
      <c r="B633" s="92" t="s">
        <v>971</v>
      </c>
      <c r="C633" s="92" t="s">
        <v>847</v>
      </c>
      <c r="D633" s="92">
        <v>205692.75008838827</v>
      </c>
      <c r="E633" s="92" t="s">
        <v>848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0</v>
      </c>
      <c r="B634" s="92" t="s">
        <v>938</v>
      </c>
      <c r="C634" s="92" t="s">
        <v>886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1</v>
      </c>
      <c r="B635" s="92" t="s">
        <v>997</v>
      </c>
      <c r="C635" s="92" t="s">
        <v>847</v>
      </c>
      <c r="D635" s="92">
        <v>205138.25038760938</v>
      </c>
      <c r="E635" s="92" t="s">
        <v>848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1</v>
      </c>
      <c r="B636" s="92" t="s">
        <v>933</v>
      </c>
      <c r="C636" s="92" t="s">
        <v>847</v>
      </c>
      <c r="D636" s="92">
        <v>204933.56700308915</v>
      </c>
      <c r="E636" s="92" t="s">
        <v>848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6</v>
      </c>
      <c r="B637" s="92" t="s">
        <v>887</v>
      </c>
      <c r="C637" s="92" t="s">
        <v>847</v>
      </c>
      <c r="D637" s="92">
        <v>204930.69790570854</v>
      </c>
      <c r="E637" s="92" t="s">
        <v>848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6</v>
      </c>
      <c r="B638" s="92" t="s">
        <v>949</v>
      </c>
      <c r="C638" s="92" t="s">
        <v>847</v>
      </c>
      <c r="D638" s="92">
        <v>204125.98887760099</v>
      </c>
      <c r="E638" s="92" t="s">
        <v>848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8</v>
      </c>
      <c r="B639" s="92" t="s">
        <v>939</v>
      </c>
      <c r="C639" s="92" t="s">
        <v>886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0</v>
      </c>
      <c r="B640" s="92" t="s">
        <v>862</v>
      </c>
      <c r="C640" s="92" t="s">
        <v>847</v>
      </c>
      <c r="D640" s="92">
        <v>202916.3560769636</v>
      </c>
      <c r="E640" s="92" t="s">
        <v>848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0</v>
      </c>
      <c r="B641" s="92" t="s">
        <v>873</v>
      </c>
      <c r="C641" s="92" t="s">
        <v>847</v>
      </c>
      <c r="D641" s="92">
        <v>202505.43968850435</v>
      </c>
      <c r="E641" s="92" t="s">
        <v>848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1</v>
      </c>
      <c r="B642" s="92" t="s">
        <v>912</v>
      </c>
      <c r="D642" s="92">
        <v>201919.26490949999</v>
      </c>
      <c r="E642" s="92" t="s">
        <v>848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0</v>
      </c>
      <c r="B643" s="92" t="s">
        <v>866</v>
      </c>
      <c r="C643" s="92" t="s">
        <v>847</v>
      </c>
      <c r="D643" s="92">
        <v>201519.72253687898</v>
      </c>
      <c r="E643" s="92" t="s">
        <v>848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7</v>
      </c>
      <c r="B644" s="92" t="s">
        <v>935</v>
      </c>
      <c r="C644" s="92" t="s">
        <v>847</v>
      </c>
      <c r="D644" s="92">
        <v>200238.22416750001</v>
      </c>
      <c r="E644" s="92" t="s">
        <v>848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7</v>
      </c>
      <c r="B645" s="92" t="s">
        <v>1007</v>
      </c>
      <c r="C645" s="92" t="s">
        <v>847</v>
      </c>
      <c r="D645" s="92">
        <v>199648.37373904401</v>
      </c>
      <c r="E645" s="92" t="s">
        <v>848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3</v>
      </c>
      <c r="B646" s="92" t="s">
        <v>868</v>
      </c>
      <c r="C646" s="92" t="s">
        <v>847</v>
      </c>
      <c r="D646" s="92">
        <v>198879.17330746408</v>
      </c>
      <c r="E646" s="92" t="s">
        <v>848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79</v>
      </c>
      <c r="B647" s="92" t="s">
        <v>996</v>
      </c>
      <c r="C647" s="92" t="s">
        <v>847</v>
      </c>
      <c r="D647" s="92">
        <v>197975.727896</v>
      </c>
      <c r="E647" s="92" t="s">
        <v>848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59</v>
      </c>
      <c r="B648" s="92" t="s">
        <v>868</v>
      </c>
      <c r="C648" s="92" t="s">
        <v>847</v>
      </c>
      <c r="D648" s="92">
        <v>196242.53078641219</v>
      </c>
      <c r="E648" s="92" t="s">
        <v>848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5</v>
      </c>
      <c r="B649" s="92" t="s">
        <v>885</v>
      </c>
      <c r="C649" s="92" t="s">
        <v>886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79</v>
      </c>
      <c r="B650" s="92" t="s">
        <v>897</v>
      </c>
      <c r="C650" s="92" t="s">
        <v>847</v>
      </c>
      <c r="D650" s="92">
        <v>195259.07320000001</v>
      </c>
      <c r="E650" s="92" t="s">
        <v>848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4</v>
      </c>
      <c r="B651" s="92" t="s">
        <v>846</v>
      </c>
      <c r="C651" s="92" t="s">
        <v>847</v>
      </c>
      <c r="D651" s="92">
        <v>195065.2</v>
      </c>
      <c r="E651" s="92" t="s">
        <v>848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5</v>
      </c>
      <c r="B652" s="92" t="s">
        <v>1008</v>
      </c>
      <c r="C652" s="92" t="s">
        <v>847</v>
      </c>
      <c r="D652" s="92">
        <v>193497.39040571082</v>
      </c>
      <c r="E652" s="92" t="s">
        <v>848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1</v>
      </c>
      <c r="B653" s="92" t="s">
        <v>938</v>
      </c>
      <c r="C653" s="92" t="s">
        <v>886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5</v>
      </c>
      <c r="B654" s="92" t="s">
        <v>909</v>
      </c>
      <c r="C654" s="92" t="s">
        <v>847</v>
      </c>
      <c r="D654" s="92">
        <v>192786.063635</v>
      </c>
      <c r="E654" s="92" t="s">
        <v>848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8</v>
      </c>
      <c r="B655" s="92" t="s">
        <v>850</v>
      </c>
      <c r="C655" s="92" t="s">
        <v>851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1</v>
      </c>
      <c r="B656" s="92" t="s">
        <v>905</v>
      </c>
      <c r="C656" s="92" t="s">
        <v>847</v>
      </c>
      <c r="D656" s="92">
        <v>192329.582817382</v>
      </c>
      <c r="E656" s="92" t="s">
        <v>848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0</v>
      </c>
      <c r="B657" s="92" t="s">
        <v>938</v>
      </c>
      <c r="C657" s="92" t="s">
        <v>886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5</v>
      </c>
      <c r="B658" s="92" t="s">
        <v>968</v>
      </c>
      <c r="C658" s="92" t="s">
        <v>847</v>
      </c>
      <c r="D658" s="92">
        <v>190501.94038871999</v>
      </c>
      <c r="E658" s="92" t="s">
        <v>848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0</v>
      </c>
      <c r="B659" s="92" t="s">
        <v>860</v>
      </c>
      <c r="C659" s="92" t="s">
        <v>847</v>
      </c>
      <c r="D659" s="92">
        <v>190435.62735373047</v>
      </c>
      <c r="E659" s="92" t="s">
        <v>848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59</v>
      </c>
      <c r="B660" s="92" t="s">
        <v>935</v>
      </c>
      <c r="C660" s="92" t="s">
        <v>847</v>
      </c>
      <c r="D660" s="92">
        <v>188490.02145285855</v>
      </c>
      <c r="E660" s="92" t="s">
        <v>848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7</v>
      </c>
      <c r="B661" s="92" t="s">
        <v>857</v>
      </c>
      <c r="C661" s="92" t="s">
        <v>847</v>
      </c>
      <c r="D661" s="92">
        <v>188280.6444645038</v>
      </c>
      <c r="E661" s="92" t="s">
        <v>848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7</v>
      </c>
      <c r="B662" s="92" t="s">
        <v>865</v>
      </c>
      <c r="C662" s="92" t="s">
        <v>847</v>
      </c>
      <c r="D662" s="92">
        <v>187817.81087379399</v>
      </c>
      <c r="E662" s="92" t="s">
        <v>848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1</v>
      </c>
      <c r="B663" s="92" t="s">
        <v>926</v>
      </c>
      <c r="C663" s="92" t="s">
        <v>851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7</v>
      </c>
      <c r="B664" s="92" t="s">
        <v>866</v>
      </c>
      <c r="C664" s="92" t="s">
        <v>847</v>
      </c>
      <c r="D664" s="92">
        <v>185757.68476863208</v>
      </c>
      <c r="E664" s="92" t="s">
        <v>848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7</v>
      </c>
      <c r="B665" s="92" t="s">
        <v>940</v>
      </c>
      <c r="C665" s="92" t="s">
        <v>847</v>
      </c>
      <c r="D665" s="92">
        <v>185115.97313890999</v>
      </c>
      <c r="E665" s="92" t="s">
        <v>848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6</v>
      </c>
      <c r="B666" s="92" t="s">
        <v>959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3</v>
      </c>
      <c r="B667" s="92" t="s">
        <v>887</v>
      </c>
      <c r="C667" s="92" t="s">
        <v>847</v>
      </c>
      <c r="D667" s="92">
        <v>184492.52287512639</v>
      </c>
      <c r="E667" s="92" t="s">
        <v>848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49</v>
      </c>
      <c r="B668" s="92" t="s">
        <v>885</v>
      </c>
      <c r="C668" s="92" t="s">
        <v>886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5</v>
      </c>
      <c r="B669" s="92" t="s">
        <v>1009</v>
      </c>
      <c r="C669" s="92" t="s">
        <v>847</v>
      </c>
      <c r="D669" s="92">
        <v>182845.45430355635</v>
      </c>
      <c r="E669" s="92" t="s">
        <v>848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2</v>
      </c>
      <c r="B670" s="92" t="s">
        <v>885</v>
      </c>
      <c r="C670" s="92" t="s">
        <v>886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29</v>
      </c>
      <c r="B671" s="92" t="s">
        <v>1010</v>
      </c>
      <c r="C671" s="92" t="s">
        <v>847</v>
      </c>
      <c r="D671" s="92">
        <v>182689.59707278229</v>
      </c>
      <c r="E671" s="92" t="s">
        <v>848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2</v>
      </c>
      <c r="B672" s="92" t="s">
        <v>944</v>
      </c>
      <c r="C672" s="92" t="s">
        <v>886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4</v>
      </c>
      <c r="B673" s="92" t="s">
        <v>941</v>
      </c>
      <c r="C673" s="92" t="s">
        <v>847</v>
      </c>
      <c r="D673" s="92">
        <v>181868.2</v>
      </c>
      <c r="E673" s="92" t="s">
        <v>848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59</v>
      </c>
      <c r="B674" s="92" t="s">
        <v>895</v>
      </c>
      <c r="C674" s="92" t="s">
        <v>847</v>
      </c>
      <c r="D674" s="92">
        <v>181839.80757643169</v>
      </c>
      <c r="E674" s="92" t="s">
        <v>848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0</v>
      </c>
      <c r="B675" s="92" t="s">
        <v>926</v>
      </c>
      <c r="C675" s="92" t="s">
        <v>851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7</v>
      </c>
      <c r="B676" s="92" t="s">
        <v>896</v>
      </c>
      <c r="C676" s="92" t="s">
        <v>847</v>
      </c>
      <c r="D676" s="92">
        <v>178543.26130839999</v>
      </c>
      <c r="E676" s="92" t="s">
        <v>848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8</v>
      </c>
      <c r="B677" s="92" t="s">
        <v>963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4</v>
      </c>
      <c r="B678" s="92" t="s">
        <v>873</v>
      </c>
      <c r="C678" s="92" t="s">
        <v>847</v>
      </c>
      <c r="D678" s="92">
        <v>178072.4479733599</v>
      </c>
      <c r="E678" s="92" t="s">
        <v>848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7</v>
      </c>
      <c r="B679" s="92" t="s">
        <v>887</v>
      </c>
      <c r="C679" s="92" t="s">
        <v>847</v>
      </c>
      <c r="D679" s="92">
        <v>177528.77943074799</v>
      </c>
      <c r="E679" s="92" t="s">
        <v>848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29</v>
      </c>
      <c r="B680" s="92" t="s">
        <v>933</v>
      </c>
      <c r="C680" s="92" t="s">
        <v>847</v>
      </c>
      <c r="D680" s="92">
        <v>176982.46224784743</v>
      </c>
      <c r="E680" s="92" t="s">
        <v>848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3</v>
      </c>
      <c r="B681" s="92" t="s">
        <v>877</v>
      </c>
      <c r="C681" s="92" t="s">
        <v>847</v>
      </c>
      <c r="D681" s="92">
        <v>176514.24267089533</v>
      </c>
      <c r="E681" s="92" t="s">
        <v>848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2</v>
      </c>
      <c r="B682" s="92" t="s">
        <v>857</v>
      </c>
      <c r="C682" s="92" t="s">
        <v>847</v>
      </c>
      <c r="D682" s="92">
        <v>175969.95579866495</v>
      </c>
      <c r="E682" s="92" t="s">
        <v>848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7</v>
      </c>
      <c r="B683" s="92" t="s">
        <v>1011</v>
      </c>
      <c r="C683" s="92" t="s">
        <v>847</v>
      </c>
      <c r="D683" s="92">
        <v>175389.43217750199</v>
      </c>
      <c r="E683" s="92" t="s">
        <v>848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0</v>
      </c>
      <c r="B684" s="92" t="s">
        <v>909</v>
      </c>
      <c r="C684" s="92" t="s">
        <v>847</v>
      </c>
      <c r="D684" s="92">
        <v>175218.82279999999</v>
      </c>
      <c r="E684" s="92" t="s">
        <v>848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29</v>
      </c>
      <c r="B685" s="92" t="s">
        <v>866</v>
      </c>
      <c r="C685" s="92" t="s">
        <v>847</v>
      </c>
      <c r="D685" s="92">
        <v>174401.45949961719</v>
      </c>
      <c r="E685" s="92" t="s">
        <v>848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49</v>
      </c>
      <c r="B686" s="92" t="s">
        <v>895</v>
      </c>
      <c r="C686" s="92" t="s">
        <v>847</v>
      </c>
      <c r="D686" s="92">
        <v>173700.16941999999</v>
      </c>
      <c r="E686" s="92" t="s">
        <v>848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4</v>
      </c>
      <c r="B687" s="92" t="s">
        <v>862</v>
      </c>
      <c r="C687" s="92" t="s">
        <v>847</v>
      </c>
      <c r="D687" s="92">
        <v>173295.08115218431</v>
      </c>
      <c r="E687" s="92" t="s">
        <v>848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2</v>
      </c>
      <c r="B688" s="92" t="s">
        <v>942</v>
      </c>
      <c r="C688" s="92" t="s">
        <v>847</v>
      </c>
      <c r="D688" s="92">
        <v>173239.57800000001</v>
      </c>
      <c r="E688" s="92" t="s">
        <v>848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8</v>
      </c>
      <c r="B689" s="92" t="s">
        <v>885</v>
      </c>
      <c r="C689" s="92" t="s">
        <v>886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29</v>
      </c>
      <c r="B690" s="92" t="s">
        <v>988</v>
      </c>
      <c r="C690" s="92" t="s">
        <v>847</v>
      </c>
      <c r="D690" s="92">
        <v>172088.2206481637</v>
      </c>
      <c r="E690" s="92" t="s">
        <v>848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4</v>
      </c>
      <c r="B691" s="92" t="s">
        <v>868</v>
      </c>
      <c r="C691" s="92" t="s">
        <v>847</v>
      </c>
      <c r="D691" s="92">
        <v>171847.68397573821</v>
      </c>
      <c r="E691" s="92" t="s">
        <v>848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8</v>
      </c>
      <c r="B692" s="92" t="s">
        <v>868</v>
      </c>
      <c r="C692" s="92" t="s">
        <v>847</v>
      </c>
      <c r="D692" s="92">
        <v>171542.82512354027</v>
      </c>
      <c r="E692" s="92" t="s">
        <v>848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49</v>
      </c>
      <c r="B693" s="92" t="s">
        <v>1012</v>
      </c>
      <c r="C693" s="92" t="s">
        <v>847</v>
      </c>
      <c r="D693" s="92">
        <v>168526.23101477459</v>
      </c>
      <c r="E693" s="92" t="s">
        <v>848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1</v>
      </c>
      <c r="B694" s="92" t="s">
        <v>866</v>
      </c>
      <c r="C694" s="92" t="s">
        <v>847</v>
      </c>
      <c r="D694" s="92">
        <v>168195.29413267178</v>
      </c>
      <c r="E694" s="92" t="s">
        <v>848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7</v>
      </c>
      <c r="B695" s="92" t="s">
        <v>1013</v>
      </c>
      <c r="C695" s="92" t="s">
        <v>847</v>
      </c>
      <c r="D695" s="92">
        <v>166515.3649049316</v>
      </c>
      <c r="E695" s="92" t="s">
        <v>848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2</v>
      </c>
      <c r="B696" s="92" t="s">
        <v>985</v>
      </c>
      <c r="C696" s="92" t="s">
        <v>847</v>
      </c>
      <c r="D696" s="92">
        <v>165730.80681648717</v>
      </c>
      <c r="E696" s="92" t="s">
        <v>848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8</v>
      </c>
      <c r="B697" s="92" t="s">
        <v>938</v>
      </c>
      <c r="C697" s="92" t="s">
        <v>886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7</v>
      </c>
      <c r="B698" s="92" t="s">
        <v>864</v>
      </c>
      <c r="C698" s="92" t="s">
        <v>847</v>
      </c>
      <c r="D698" s="92">
        <v>163000.6330617831</v>
      </c>
      <c r="E698" s="92" t="s">
        <v>848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49</v>
      </c>
      <c r="B699" s="92" t="s">
        <v>889</v>
      </c>
      <c r="C699" s="92" t="s">
        <v>886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8</v>
      </c>
      <c r="B700" s="92" t="s">
        <v>850</v>
      </c>
      <c r="C700" s="92" t="s">
        <v>851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49</v>
      </c>
      <c r="B701" s="92" t="s">
        <v>1014</v>
      </c>
      <c r="C701" s="92" t="s">
        <v>847</v>
      </c>
      <c r="D701" s="92">
        <v>161032.79646244177</v>
      </c>
      <c r="E701" s="92" t="s">
        <v>848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8</v>
      </c>
      <c r="B702" s="92" t="s">
        <v>975</v>
      </c>
      <c r="C702" s="92" t="s">
        <v>847</v>
      </c>
      <c r="D702" s="92">
        <v>160190.49979255878</v>
      </c>
      <c r="E702" s="92" t="s">
        <v>848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1</v>
      </c>
      <c r="B703" s="92" t="s">
        <v>868</v>
      </c>
      <c r="C703" s="92" t="s">
        <v>847</v>
      </c>
      <c r="D703" s="92">
        <v>160099.50974750804</v>
      </c>
      <c r="E703" s="92" t="s">
        <v>848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2</v>
      </c>
      <c r="B704" s="92" t="s">
        <v>865</v>
      </c>
      <c r="C704" s="92" t="s">
        <v>847</v>
      </c>
      <c r="D704" s="92">
        <v>159801.7765191831</v>
      </c>
      <c r="E704" s="92" t="s">
        <v>848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7</v>
      </c>
      <c r="B705" s="92" t="s">
        <v>996</v>
      </c>
      <c r="C705" s="92" t="s">
        <v>847</v>
      </c>
      <c r="D705" s="92">
        <v>159183.62992400001</v>
      </c>
      <c r="E705" s="92" t="s">
        <v>848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49</v>
      </c>
      <c r="B706" s="92" t="s">
        <v>938</v>
      </c>
      <c r="C706" s="92" t="s">
        <v>886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5</v>
      </c>
      <c r="B707" s="92" t="s">
        <v>975</v>
      </c>
      <c r="C707" s="92" t="s">
        <v>847</v>
      </c>
      <c r="D707" s="92">
        <v>157183.0618945942</v>
      </c>
      <c r="E707" s="92" t="s">
        <v>848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29</v>
      </c>
      <c r="B708" s="92" t="s">
        <v>935</v>
      </c>
      <c r="C708" s="92" t="s">
        <v>847</v>
      </c>
      <c r="D708" s="92">
        <v>156005.90789632429</v>
      </c>
      <c r="E708" s="92" t="s">
        <v>848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0</v>
      </c>
      <c r="B709" s="92" t="s">
        <v>950</v>
      </c>
      <c r="C709" s="92" t="s">
        <v>847</v>
      </c>
      <c r="D709" s="92">
        <v>153289.48009973174</v>
      </c>
      <c r="E709" s="92" t="s">
        <v>848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4</v>
      </c>
      <c r="B710" s="92" t="s">
        <v>1015</v>
      </c>
      <c r="C710" s="92" t="s">
        <v>847</v>
      </c>
      <c r="D710" s="92">
        <v>151416.85430058121</v>
      </c>
      <c r="E710" s="92" t="s">
        <v>848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5</v>
      </c>
      <c r="B711" s="92" t="s">
        <v>935</v>
      </c>
      <c r="C711" s="92" t="s">
        <v>847</v>
      </c>
      <c r="D711" s="92">
        <v>150792.3623022</v>
      </c>
      <c r="E711" s="92" t="s">
        <v>848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6</v>
      </c>
      <c r="B712" s="92" t="s">
        <v>968</v>
      </c>
      <c r="C712" s="92" t="s">
        <v>847</v>
      </c>
      <c r="D712" s="92">
        <v>150111.08830995401</v>
      </c>
      <c r="E712" s="92" t="s">
        <v>848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7</v>
      </c>
      <c r="B713" s="92" t="s">
        <v>927</v>
      </c>
      <c r="C713" s="92" t="s">
        <v>847</v>
      </c>
      <c r="D713" s="92">
        <v>148783.37703457201</v>
      </c>
      <c r="E713" s="92" t="s">
        <v>848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0</v>
      </c>
      <c r="B714" s="92" t="s">
        <v>970</v>
      </c>
      <c r="C714" s="92" t="s">
        <v>847</v>
      </c>
      <c r="D714" s="92">
        <v>148467.344979343</v>
      </c>
      <c r="E714" s="92" t="s">
        <v>848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8</v>
      </c>
      <c r="B715" s="92" t="s">
        <v>866</v>
      </c>
      <c r="C715" s="92" t="s">
        <v>847</v>
      </c>
      <c r="D715" s="92">
        <v>147939.00092665144</v>
      </c>
      <c r="E715" s="92" t="s">
        <v>848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1</v>
      </c>
      <c r="B716" s="92" t="s">
        <v>889</v>
      </c>
      <c r="C716" s="92" t="s">
        <v>886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49</v>
      </c>
      <c r="B717" s="92" t="s">
        <v>968</v>
      </c>
      <c r="C717" s="92" t="s">
        <v>847</v>
      </c>
      <c r="D717" s="92">
        <v>147287.5561517709</v>
      </c>
      <c r="E717" s="92" t="s">
        <v>848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4</v>
      </c>
      <c r="B718" s="92" t="s">
        <v>865</v>
      </c>
      <c r="C718" s="92" t="s">
        <v>847</v>
      </c>
      <c r="D718" s="92">
        <v>147235.72998060001</v>
      </c>
      <c r="E718" s="92" t="s">
        <v>848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4</v>
      </c>
      <c r="B719" s="92" t="s">
        <v>938</v>
      </c>
      <c r="C719" s="92" t="s">
        <v>886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49</v>
      </c>
      <c r="B720" s="92" t="s">
        <v>971</v>
      </c>
      <c r="C720" s="92" t="s">
        <v>847</v>
      </c>
      <c r="D720" s="92">
        <v>146638.29034869661</v>
      </c>
      <c r="E720" s="92" t="s">
        <v>848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0</v>
      </c>
      <c r="B721" s="92" t="s">
        <v>938</v>
      </c>
      <c r="C721" s="92" t="s">
        <v>886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8</v>
      </c>
      <c r="B722" s="92" t="s">
        <v>934</v>
      </c>
      <c r="C722" s="92" t="s">
        <v>886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4</v>
      </c>
      <c r="B723" s="92" t="s">
        <v>909</v>
      </c>
      <c r="C723" s="92" t="s">
        <v>847</v>
      </c>
      <c r="D723" s="92">
        <v>144830.52512919999</v>
      </c>
      <c r="E723" s="92" t="s">
        <v>848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1</v>
      </c>
      <c r="B724" s="92" t="s">
        <v>938</v>
      </c>
      <c r="C724" s="92" t="s">
        <v>886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6</v>
      </c>
      <c r="B725" s="92" t="s">
        <v>943</v>
      </c>
      <c r="C725" s="92" t="s">
        <v>847</v>
      </c>
      <c r="D725" s="92">
        <v>142511.13094704328</v>
      </c>
      <c r="E725" s="92" t="s">
        <v>848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0</v>
      </c>
      <c r="B726" s="92" t="s">
        <v>905</v>
      </c>
      <c r="C726" s="92" t="s">
        <v>847</v>
      </c>
      <c r="D726" s="92">
        <v>141948.60034123401</v>
      </c>
      <c r="E726" s="92" t="s">
        <v>848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7</v>
      </c>
      <c r="B727" s="92" t="s">
        <v>866</v>
      </c>
      <c r="C727" s="92" t="s">
        <v>847</v>
      </c>
      <c r="D727" s="92">
        <v>141694.11498237899</v>
      </c>
      <c r="E727" s="92" t="s">
        <v>848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4</v>
      </c>
      <c r="B728" s="92" t="s">
        <v>1016</v>
      </c>
      <c r="C728" s="92" t="s">
        <v>847</v>
      </c>
      <c r="D728" s="92">
        <v>140442.85495589999</v>
      </c>
      <c r="E728" s="92" t="s">
        <v>848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8</v>
      </c>
      <c r="B729" s="92" t="s">
        <v>971</v>
      </c>
      <c r="C729" s="92" t="s">
        <v>847</v>
      </c>
      <c r="D729" s="92">
        <v>139951.29003183483</v>
      </c>
      <c r="E729" s="92" t="s">
        <v>848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1</v>
      </c>
      <c r="B730" s="92" t="s">
        <v>853</v>
      </c>
      <c r="C730" s="92" t="s">
        <v>847</v>
      </c>
      <c r="D730" s="92">
        <v>139926.92439012471</v>
      </c>
      <c r="E730" s="92" t="s">
        <v>848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7</v>
      </c>
      <c r="B731" s="92" t="s">
        <v>889</v>
      </c>
      <c r="C731" s="92" t="s">
        <v>886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3</v>
      </c>
      <c r="B732" s="92" t="s">
        <v>985</v>
      </c>
      <c r="C732" s="92" t="s">
        <v>847</v>
      </c>
      <c r="D732" s="92">
        <v>139156.986349393</v>
      </c>
      <c r="E732" s="92" t="s">
        <v>848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49</v>
      </c>
      <c r="B733" s="92" t="s">
        <v>944</v>
      </c>
      <c r="C733" s="92" t="s">
        <v>886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8</v>
      </c>
      <c r="B734" s="92" t="s">
        <v>959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2</v>
      </c>
      <c r="B735" s="92" t="s">
        <v>919</v>
      </c>
      <c r="C735" s="92" t="s">
        <v>886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29</v>
      </c>
      <c r="B736" s="92" t="s">
        <v>919</v>
      </c>
      <c r="C736" s="92" t="s">
        <v>886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2</v>
      </c>
      <c r="B737" s="92" t="s">
        <v>943</v>
      </c>
      <c r="C737" s="92" t="s">
        <v>847</v>
      </c>
      <c r="D737" s="92">
        <v>137405.19002912217</v>
      </c>
      <c r="E737" s="92" t="s">
        <v>848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4</v>
      </c>
      <c r="B738" s="92" t="s">
        <v>854</v>
      </c>
      <c r="C738" s="92" t="s">
        <v>847</v>
      </c>
      <c r="D738" s="92">
        <v>137316.6388165</v>
      </c>
      <c r="E738" s="92" t="s">
        <v>848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8</v>
      </c>
      <c r="B739" s="92" t="s">
        <v>900</v>
      </c>
      <c r="C739" s="92" t="s">
        <v>847</v>
      </c>
      <c r="D739" s="92">
        <v>136640.6962839569</v>
      </c>
      <c r="E739" s="92" t="s">
        <v>848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5</v>
      </c>
      <c r="B740" s="92" t="s">
        <v>975</v>
      </c>
      <c r="C740" s="92" t="s">
        <v>847</v>
      </c>
      <c r="D740" s="92">
        <v>136566.7020210597</v>
      </c>
      <c r="E740" s="92" t="s">
        <v>848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1</v>
      </c>
      <c r="B741" s="92" t="s">
        <v>992</v>
      </c>
      <c r="C741" s="92" t="s">
        <v>847</v>
      </c>
      <c r="D741" s="92">
        <v>135720.55536557862</v>
      </c>
      <c r="E741" s="92" t="s">
        <v>848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5</v>
      </c>
      <c r="B742" s="92" t="s">
        <v>944</v>
      </c>
      <c r="C742" s="92" t="s">
        <v>886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8</v>
      </c>
      <c r="B743" s="92" t="s">
        <v>985</v>
      </c>
      <c r="C743" s="92" t="s">
        <v>847</v>
      </c>
      <c r="D743" s="92">
        <v>134727.74543347975</v>
      </c>
      <c r="E743" s="92" t="s">
        <v>848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4</v>
      </c>
      <c r="B744" s="92" t="s">
        <v>853</v>
      </c>
      <c r="C744" s="92" t="s">
        <v>847</v>
      </c>
      <c r="D744" s="92">
        <v>134457.54523211639</v>
      </c>
      <c r="E744" s="92" t="s">
        <v>848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49</v>
      </c>
      <c r="B745" s="92" t="s">
        <v>877</v>
      </c>
      <c r="C745" s="92" t="s">
        <v>847</v>
      </c>
      <c r="D745" s="92">
        <v>133128.26471699399</v>
      </c>
      <c r="E745" s="92" t="s">
        <v>848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49</v>
      </c>
      <c r="B746" s="92" t="s">
        <v>902</v>
      </c>
      <c r="C746" s="92" t="s">
        <v>847</v>
      </c>
      <c r="D746" s="92">
        <v>132937.96226379386</v>
      </c>
      <c r="E746" s="92" t="s">
        <v>848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49</v>
      </c>
      <c r="B747" s="92" t="s">
        <v>919</v>
      </c>
      <c r="C747" s="92" t="s">
        <v>886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5</v>
      </c>
      <c r="B748" s="92" t="s">
        <v>860</v>
      </c>
      <c r="C748" s="92" t="s">
        <v>847</v>
      </c>
      <c r="D748" s="92">
        <v>131799.23914150419</v>
      </c>
      <c r="E748" s="92" t="s">
        <v>848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7</v>
      </c>
      <c r="B749" s="92" t="s">
        <v>895</v>
      </c>
      <c r="C749" s="92" t="s">
        <v>847</v>
      </c>
      <c r="D749" s="92">
        <v>131501.90759166199</v>
      </c>
      <c r="E749" s="92" t="s">
        <v>848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4</v>
      </c>
      <c r="B750" s="92" t="s">
        <v>885</v>
      </c>
      <c r="C750" s="92" t="s">
        <v>886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2</v>
      </c>
      <c r="B751" s="92" t="s">
        <v>933</v>
      </c>
      <c r="C751" s="92" t="s">
        <v>847</v>
      </c>
      <c r="D751" s="92">
        <v>131225.45655015146</v>
      </c>
      <c r="E751" s="92" t="s">
        <v>848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2</v>
      </c>
      <c r="B752" s="92" t="s">
        <v>912</v>
      </c>
      <c r="D752" s="100">
        <v>131154.22</v>
      </c>
      <c r="E752" s="92" t="s">
        <v>848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0</v>
      </c>
      <c r="B753" s="92" t="s">
        <v>1011</v>
      </c>
      <c r="C753" s="92" t="s">
        <v>847</v>
      </c>
      <c r="D753" s="92">
        <v>130511.90672880461</v>
      </c>
      <c r="E753" s="92" t="s">
        <v>848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5</v>
      </c>
      <c r="B754" s="92" t="s">
        <v>866</v>
      </c>
      <c r="C754" s="92" t="s">
        <v>847</v>
      </c>
      <c r="D754" s="92">
        <v>128484.18801343795</v>
      </c>
      <c r="E754" s="92" t="s">
        <v>848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4</v>
      </c>
      <c r="B755" s="92" t="s">
        <v>850</v>
      </c>
      <c r="C755" s="92" t="s">
        <v>851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1</v>
      </c>
      <c r="B756" s="92" t="s">
        <v>850</v>
      </c>
      <c r="C756" s="92" t="s">
        <v>851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59</v>
      </c>
      <c r="B757" s="92" t="s">
        <v>902</v>
      </c>
      <c r="C757" s="92" t="s">
        <v>847</v>
      </c>
      <c r="D757" s="92">
        <v>127704.54351034175</v>
      </c>
      <c r="E757" s="92" t="s">
        <v>848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5</v>
      </c>
      <c r="B758" s="92" t="s">
        <v>857</v>
      </c>
      <c r="C758" s="92" t="s">
        <v>847</v>
      </c>
      <c r="D758" s="92">
        <v>127674.147912</v>
      </c>
      <c r="E758" s="92" t="s">
        <v>848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3</v>
      </c>
      <c r="B759" s="92" t="s">
        <v>957</v>
      </c>
      <c r="C759" s="92" t="s">
        <v>847</v>
      </c>
      <c r="D759" s="92">
        <v>127402.79554635628</v>
      </c>
      <c r="E759" s="92" t="s">
        <v>848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7</v>
      </c>
      <c r="B760" s="92" t="s">
        <v>912</v>
      </c>
      <c r="D760" s="92">
        <v>127169.773904</v>
      </c>
      <c r="E760" s="92" t="s">
        <v>848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4</v>
      </c>
      <c r="B761" s="92" t="s">
        <v>890</v>
      </c>
      <c r="C761" s="92" t="s">
        <v>847</v>
      </c>
      <c r="D761" s="92">
        <v>127064.9064321</v>
      </c>
      <c r="E761" s="92" t="s">
        <v>848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0</v>
      </c>
      <c r="B762" s="92" t="s">
        <v>873</v>
      </c>
      <c r="C762" s="92" t="s">
        <v>847</v>
      </c>
      <c r="D762" s="92">
        <v>126657.16068497623</v>
      </c>
      <c r="E762" s="92" t="s">
        <v>848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0</v>
      </c>
      <c r="B763" s="92" t="s">
        <v>862</v>
      </c>
      <c r="C763" s="92" t="s">
        <v>847</v>
      </c>
      <c r="D763" s="92">
        <v>126603.73383575428</v>
      </c>
      <c r="E763" s="92" t="s">
        <v>848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0</v>
      </c>
      <c r="B764" s="92" t="s">
        <v>919</v>
      </c>
      <c r="C764" s="92" t="s">
        <v>886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8</v>
      </c>
      <c r="B765" s="92" t="s">
        <v>846</v>
      </c>
      <c r="C765" s="92" t="s">
        <v>847</v>
      </c>
      <c r="D765" s="92">
        <v>126081.5</v>
      </c>
      <c r="E765" s="92" t="s">
        <v>848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59</v>
      </c>
      <c r="B766" s="92" t="s">
        <v>912</v>
      </c>
      <c r="D766" s="92">
        <v>125639.65074919999</v>
      </c>
      <c r="E766" s="92" t="s">
        <v>848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4</v>
      </c>
      <c r="B767" s="92" t="s">
        <v>1008</v>
      </c>
      <c r="C767" s="92" t="s">
        <v>847</v>
      </c>
      <c r="D767" s="92">
        <v>125481.781804</v>
      </c>
      <c r="E767" s="92" t="s">
        <v>848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8</v>
      </c>
      <c r="B768" s="92" t="s">
        <v>912</v>
      </c>
      <c r="D768" s="100">
        <v>123680.62</v>
      </c>
      <c r="E768" s="92" t="s">
        <v>848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4</v>
      </c>
      <c r="B769" s="92" t="s">
        <v>854</v>
      </c>
      <c r="C769" s="92" t="s">
        <v>847</v>
      </c>
      <c r="D769" s="92">
        <v>123664.84732989587</v>
      </c>
      <c r="E769" s="92" t="s">
        <v>848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7</v>
      </c>
      <c r="B770" s="92" t="s">
        <v>885</v>
      </c>
      <c r="C770" s="92" t="s">
        <v>886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7</v>
      </c>
      <c r="B771" s="92" t="s">
        <v>1017</v>
      </c>
      <c r="C771" s="92" t="s">
        <v>847</v>
      </c>
      <c r="D771" s="92">
        <v>123519.8296240262</v>
      </c>
      <c r="E771" s="92" t="s">
        <v>848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2</v>
      </c>
      <c r="B772" s="92" t="s">
        <v>860</v>
      </c>
      <c r="C772" s="92" t="s">
        <v>847</v>
      </c>
      <c r="D772" s="92">
        <v>122953.36279914901</v>
      </c>
      <c r="E772" s="92" t="s">
        <v>848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7</v>
      </c>
      <c r="B773" s="92" t="s">
        <v>944</v>
      </c>
      <c r="C773" s="92" t="s">
        <v>886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49</v>
      </c>
      <c r="B774" s="92" t="s">
        <v>1011</v>
      </c>
      <c r="C774" s="92" t="s">
        <v>847</v>
      </c>
      <c r="D774" s="92">
        <v>121255.2692712</v>
      </c>
      <c r="E774" s="92" t="s">
        <v>848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29</v>
      </c>
      <c r="B775" s="92" t="s">
        <v>904</v>
      </c>
      <c r="C775" s="92" t="s">
        <v>847</v>
      </c>
      <c r="D775" s="92">
        <v>121061.72856272</v>
      </c>
      <c r="E775" s="92" t="s">
        <v>848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5</v>
      </c>
      <c r="B776" s="92" t="s">
        <v>905</v>
      </c>
      <c r="C776" s="92" t="s">
        <v>847</v>
      </c>
      <c r="D776" s="92">
        <v>120557.85067618724</v>
      </c>
      <c r="E776" s="92" t="s">
        <v>848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2</v>
      </c>
      <c r="B777" s="92" t="s">
        <v>950</v>
      </c>
      <c r="C777" s="92" t="s">
        <v>847</v>
      </c>
      <c r="D777" s="92">
        <v>120482.01025846611</v>
      </c>
      <c r="E777" s="92" t="s">
        <v>848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1</v>
      </c>
      <c r="B778" s="92" t="s">
        <v>985</v>
      </c>
      <c r="C778" s="92" t="s">
        <v>847</v>
      </c>
      <c r="D778" s="92">
        <v>119468.4055848344</v>
      </c>
      <c r="E778" s="92" t="s">
        <v>848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7</v>
      </c>
      <c r="B779" s="92" t="s">
        <v>939</v>
      </c>
      <c r="C779" s="92" t="s">
        <v>886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8</v>
      </c>
      <c r="B780" s="92" t="s">
        <v>1014</v>
      </c>
      <c r="C780" s="92" t="s">
        <v>847</v>
      </c>
      <c r="D780" s="92">
        <v>118876.99603690243</v>
      </c>
      <c r="E780" s="92" t="s">
        <v>848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8</v>
      </c>
      <c r="B781" s="92" t="s">
        <v>1004</v>
      </c>
      <c r="C781" s="92" t="s">
        <v>847</v>
      </c>
      <c r="D781" s="92">
        <v>118782.83409589212</v>
      </c>
      <c r="E781" s="92" t="s">
        <v>848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1</v>
      </c>
      <c r="B782" s="92" t="s">
        <v>889</v>
      </c>
      <c r="C782" s="92" t="s">
        <v>886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29</v>
      </c>
      <c r="B783" s="92" t="s">
        <v>939</v>
      </c>
      <c r="C783" s="92" t="s">
        <v>886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0</v>
      </c>
      <c r="B784" s="92" t="s">
        <v>939</v>
      </c>
      <c r="C784" s="92" t="s">
        <v>886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4</v>
      </c>
      <c r="B785" s="92" t="s">
        <v>1018</v>
      </c>
      <c r="C785" s="92" t="s">
        <v>847</v>
      </c>
      <c r="D785" s="92">
        <v>117801.960777</v>
      </c>
      <c r="E785" s="92" t="s">
        <v>848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2</v>
      </c>
      <c r="B786" s="92" t="s">
        <v>949</v>
      </c>
      <c r="C786" s="92" t="s">
        <v>847</v>
      </c>
      <c r="D786" s="92">
        <v>117270.06323943984</v>
      </c>
      <c r="E786" s="92" t="s">
        <v>848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1</v>
      </c>
      <c r="B787" s="92" t="s">
        <v>941</v>
      </c>
      <c r="C787" s="92" t="s">
        <v>847</v>
      </c>
      <c r="D787" s="92">
        <v>116425.35267199999</v>
      </c>
      <c r="E787" s="92" t="s">
        <v>848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8</v>
      </c>
      <c r="B788" s="92" t="s">
        <v>889</v>
      </c>
      <c r="C788" s="92" t="s">
        <v>886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4</v>
      </c>
      <c r="B789" s="92" t="s">
        <v>988</v>
      </c>
      <c r="C789" s="92" t="s">
        <v>847</v>
      </c>
      <c r="D789" s="92">
        <v>115874.01292454109</v>
      </c>
      <c r="E789" s="92" t="s">
        <v>848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7</v>
      </c>
      <c r="B790" s="92" t="s">
        <v>988</v>
      </c>
      <c r="C790" s="92" t="s">
        <v>847</v>
      </c>
      <c r="D790" s="92">
        <v>114463.52274493</v>
      </c>
      <c r="E790" s="92" t="s">
        <v>848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7</v>
      </c>
      <c r="B791" s="92" t="s">
        <v>959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7</v>
      </c>
      <c r="B792" s="92" t="s">
        <v>902</v>
      </c>
      <c r="C792" s="92" t="s">
        <v>847</v>
      </c>
      <c r="D792" s="92">
        <v>112446.44483872</v>
      </c>
      <c r="E792" s="92" t="s">
        <v>848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1</v>
      </c>
      <c r="B793" s="92" t="s">
        <v>1019</v>
      </c>
      <c r="C793" s="92" t="s">
        <v>847</v>
      </c>
      <c r="D793" s="92">
        <v>111811.56522401</v>
      </c>
      <c r="E793" s="92" t="s">
        <v>848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6</v>
      </c>
      <c r="B794" s="92" t="s">
        <v>1020</v>
      </c>
      <c r="C794" s="92" t="s">
        <v>847</v>
      </c>
      <c r="D794" s="92">
        <v>111761.55942000001</v>
      </c>
      <c r="E794" s="92" t="s">
        <v>848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49</v>
      </c>
      <c r="B795" s="92" t="s">
        <v>975</v>
      </c>
      <c r="C795" s="92" t="s">
        <v>847</v>
      </c>
      <c r="D795" s="92">
        <v>111500.3685214884</v>
      </c>
      <c r="E795" s="92" t="s">
        <v>848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6</v>
      </c>
      <c r="B796" s="92" t="s">
        <v>1012</v>
      </c>
      <c r="C796" s="92" t="s">
        <v>847</v>
      </c>
      <c r="D796" s="92">
        <v>111009.5406919266</v>
      </c>
      <c r="E796" s="92" t="s">
        <v>848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1</v>
      </c>
      <c r="B797" s="92" t="s">
        <v>904</v>
      </c>
      <c r="C797" s="92" t="s">
        <v>847</v>
      </c>
      <c r="D797" s="92">
        <v>110749.07829618</v>
      </c>
      <c r="E797" s="92" t="s">
        <v>848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1</v>
      </c>
      <c r="B798" s="92" t="s">
        <v>853</v>
      </c>
      <c r="C798" s="92" t="s">
        <v>847</v>
      </c>
      <c r="D798" s="92">
        <v>110094.37784115525</v>
      </c>
      <c r="E798" s="92" t="s">
        <v>848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6</v>
      </c>
      <c r="B799" s="92" t="s">
        <v>1022</v>
      </c>
      <c r="C799" s="92" t="s">
        <v>847</v>
      </c>
      <c r="D799" s="92">
        <v>109209.207528896</v>
      </c>
      <c r="E799" s="92" t="s">
        <v>848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6</v>
      </c>
      <c r="B800" s="92" t="s">
        <v>950</v>
      </c>
      <c r="C800" s="92" t="s">
        <v>847</v>
      </c>
      <c r="D800" s="92">
        <v>108771.38925540008</v>
      </c>
      <c r="E800" s="92" t="s">
        <v>848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49</v>
      </c>
      <c r="B801" s="92" t="s">
        <v>1023</v>
      </c>
      <c r="C801" s="92" t="s">
        <v>847</v>
      </c>
      <c r="D801" s="92">
        <v>108714.98525838554</v>
      </c>
      <c r="E801" s="92" t="s">
        <v>848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4</v>
      </c>
      <c r="B802" s="92" t="s">
        <v>889</v>
      </c>
      <c r="C802" s="92" t="s">
        <v>886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6</v>
      </c>
      <c r="B803" s="92" t="s">
        <v>985</v>
      </c>
      <c r="C803" s="92" t="s">
        <v>847</v>
      </c>
      <c r="D803" s="92">
        <v>107952.52618357098</v>
      </c>
      <c r="E803" s="92" t="s">
        <v>848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1</v>
      </c>
      <c r="B804" s="92" t="s">
        <v>857</v>
      </c>
      <c r="C804" s="92" t="s">
        <v>847</v>
      </c>
      <c r="D804" s="92">
        <v>106948.98828445694</v>
      </c>
      <c r="E804" s="92" t="s">
        <v>848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8</v>
      </c>
      <c r="B805" s="92" t="s">
        <v>895</v>
      </c>
      <c r="C805" s="92" t="s">
        <v>847</v>
      </c>
      <c r="D805" s="92">
        <v>105766.24542803378</v>
      </c>
      <c r="E805" s="92" t="s">
        <v>848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6</v>
      </c>
      <c r="B806" s="92" t="s">
        <v>938</v>
      </c>
      <c r="C806" s="92" t="s">
        <v>886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5</v>
      </c>
      <c r="B807" s="92" t="s">
        <v>935</v>
      </c>
      <c r="C807" s="92" t="s">
        <v>847</v>
      </c>
      <c r="D807" s="92">
        <v>103898.72345120696</v>
      </c>
      <c r="E807" s="92" t="s">
        <v>848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4</v>
      </c>
      <c r="B808" s="92" t="s">
        <v>865</v>
      </c>
      <c r="C808" s="92" t="s">
        <v>847</v>
      </c>
      <c r="D808" s="92">
        <v>103361.2775124</v>
      </c>
      <c r="E808" s="92" t="s">
        <v>848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8</v>
      </c>
      <c r="B809" s="92" t="s">
        <v>868</v>
      </c>
      <c r="C809" s="92" t="s">
        <v>847</v>
      </c>
      <c r="D809" s="92">
        <v>103248.79824819999</v>
      </c>
      <c r="E809" s="92" t="s">
        <v>848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5</v>
      </c>
      <c r="B810" s="92" t="s">
        <v>988</v>
      </c>
      <c r="C810" s="92" t="s">
        <v>847</v>
      </c>
      <c r="D810" s="92">
        <v>103056.93705791487</v>
      </c>
      <c r="E810" s="92" t="s">
        <v>848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5</v>
      </c>
      <c r="B811" s="92" t="s">
        <v>905</v>
      </c>
      <c r="C811" s="92" t="s">
        <v>847</v>
      </c>
      <c r="D811" s="92">
        <v>102686.66081630001</v>
      </c>
      <c r="E811" s="92" t="s">
        <v>848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0</v>
      </c>
      <c r="B812" s="92" t="s">
        <v>1024</v>
      </c>
      <c r="C812" s="92" t="s">
        <v>847</v>
      </c>
      <c r="D812" s="92">
        <v>102661.67459059562</v>
      </c>
      <c r="E812" s="92" t="s">
        <v>848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1</v>
      </c>
      <c r="B813" s="92" t="s">
        <v>965</v>
      </c>
      <c r="C813" s="92" t="s">
        <v>847</v>
      </c>
      <c r="D813" s="92">
        <v>102278.12209640608</v>
      </c>
      <c r="E813" s="92" t="s">
        <v>848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29</v>
      </c>
      <c r="B814" s="92" t="s">
        <v>938</v>
      </c>
      <c r="C814" s="92" t="s">
        <v>886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4</v>
      </c>
      <c r="B815" s="92" t="s">
        <v>877</v>
      </c>
      <c r="C815" s="92" t="s">
        <v>847</v>
      </c>
      <c r="D815" s="92">
        <v>101967.97610062458</v>
      </c>
      <c r="E815" s="92" t="s">
        <v>848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6</v>
      </c>
      <c r="B816" s="92" t="s">
        <v>889</v>
      </c>
      <c r="C816" s="92" t="s">
        <v>886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1</v>
      </c>
      <c r="B817" s="92" t="s">
        <v>943</v>
      </c>
      <c r="C817" s="92" t="s">
        <v>847</v>
      </c>
      <c r="D817" s="92">
        <v>100905.94168927577</v>
      </c>
      <c r="E817" s="92" t="s">
        <v>848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0</v>
      </c>
      <c r="B818" s="92" t="s">
        <v>990</v>
      </c>
      <c r="C818" s="92" t="s">
        <v>847</v>
      </c>
      <c r="D818" s="92">
        <v>100625.40834537199</v>
      </c>
      <c r="E818" s="92" t="s">
        <v>848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8</v>
      </c>
      <c r="B819" s="92" t="s">
        <v>959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6</v>
      </c>
      <c r="B820" s="92" t="s">
        <v>885</v>
      </c>
      <c r="C820" s="92" t="s">
        <v>886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8</v>
      </c>
      <c r="B821" s="92" t="s">
        <v>853</v>
      </c>
      <c r="C821" s="92" t="s">
        <v>847</v>
      </c>
      <c r="D821" s="92">
        <v>99299.519333410659</v>
      </c>
      <c r="E821" s="92" t="s">
        <v>848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1</v>
      </c>
      <c r="B822" s="92" t="s">
        <v>1025</v>
      </c>
      <c r="C822" s="92" t="s">
        <v>847</v>
      </c>
      <c r="D822" s="92">
        <v>98864.903663000005</v>
      </c>
      <c r="E822" s="92" t="s">
        <v>848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6</v>
      </c>
      <c r="B823" s="92" t="s">
        <v>941</v>
      </c>
      <c r="C823" s="92" t="s">
        <v>847</v>
      </c>
      <c r="D823" s="100">
        <v>98804.68</v>
      </c>
      <c r="E823" s="92" t="s">
        <v>848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6</v>
      </c>
      <c r="B824" s="92" t="s">
        <v>942</v>
      </c>
      <c r="C824" s="92" t="s">
        <v>847</v>
      </c>
      <c r="D824" s="92">
        <v>98039.810582698614</v>
      </c>
      <c r="E824" s="92" t="s">
        <v>848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8</v>
      </c>
      <c r="B825" s="92" t="s">
        <v>877</v>
      </c>
      <c r="C825" s="92" t="s">
        <v>847</v>
      </c>
      <c r="D825" s="92">
        <v>97832.665594015183</v>
      </c>
      <c r="E825" s="92" t="s">
        <v>848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3</v>
      </c>
      <c r="B826" s="92" t="s">
        <v>1024</v>
      </c>
      <c r="C826" s="92" t="s">
        <v>847</v>
      </c>
      <c r="D826" s="92">
        <v>97454.997901262657</v>
      </c>
      <c r="E826" s="92" t="s">
        <v>848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2</v>
      </c>
      <c r="B827" s="92" t="s">
        <v>889</v>
      </c>
      <c r="C827" s="92" t="s">
        <v>886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7</v>
      </c>
      <c r="B828" s="92" t="s">
        <v>868</v>
      </c>
      <c r="C828" s="92" t="s">
        <v>847</v>
      </c>
      <c r="D828" s="92">
        <v>96945.217216692006</v>
      </c>
      <c r="E828" s="92" t="s">
        <v>848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4</v>
      </c>
      <c r="B829" s="92" t="s">
        <v>919</v>
      </c>
      <c r="C829" s="92" t="s">
        <v>886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4</v>
      </c>
      <c r="B830" s="92" t="s">
        <v>904</v>
      </c>
      <c r="C830" s="92" t="s">
        <v>847</v>
      </c>
      <c r="D830" s="92">
        <v>96635.153640000004</v>
      </c>
      <c r="E830" s="92" t="s">
        <v>848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49</v>
      </c>
      <c r="B831" s="92" t="s">
        <v>896</v>
      </c>
      <c r="C831" s="92" t="s">
        <v>847</v>
      </c>
      <c r="D831" s="92">
        <v>96379.318046222004</v>
      </c>
      <c r="E831" s="92" t="s">
        <v>848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6</v>
      </c>
      <c r="B832" s="92" t="s">
        <v>909</v>
      </c>
      <c r="C832" s="92" t="s">
        <v>847</v>
      </c>
      <c r="D832" s="92">
        <v>96169.8486137</v>
      </c>
      <c r="E832" s="92" t="s">
        <v>848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8</v>
      </c>
      <c r="B833" s="92" t="s">
        <v>1026</v>
      </c>
      <c r="C833" s="92" t="s">
        <v>847</v>
      </c>
      <c r="D833" s="92">
        <v>95441.849520794</v>
      </c>
      <c r="E833" s="92" t="s">
        <v>848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79</v>
      </c>
      <c r="B834" s="92" t="s">
        <v>891</v>
      </c>
      <c r="C834" s="92" t="s">
        <v>847</v>
      </c>
      <c r="D834" s="92">
        <v>95396.435800000007</v>
      </c>
      <c r="E834" s="92" t="s">
        <v>848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7</v>
      </c>
      <c r="B835" s="92" t="s">
        <v>902</v>
      </c>
      <c r="C835" s="92" t="s">
        <v>847</v>
      </c>
      <c r="D835" s="92">
        <v>95077.110313234007</v>
      </c>
      <c r="E835" s="92" t="s">
        <v>848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49</v>
      </c>
      <c r="B836" s="92" t="s">
        <v>1027</v>
      </c>
      <c r="C836" s="92" t="s">
        <v>851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4</v>
      </c>
      <c r="B837" s="92" t="s">
        <v>887</v>
      </c>
      <c r="C837" s="92" t="s">
        <v>847</v>
      </c>
      <c r="D837" s="92">
        <v>94744.26847048926</v>
      </c>
      <c r="E837" s="92" t="s">
        <v>848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5</v>
      </c>
      <c r="B838" s="92" t="s">
        <v>940</v>
      </c>
      <c r="C838" s="92" t="s">
        <v>847</v>
      </c>
      <c r="D838" s="92">
        <v>94515.916108999998</v>
      </c>
      <c r="E838" s="92" t="s">
        <v>848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49</v>
      </c>
      <c r="B839" s="92" t="s">
        <v>1028</v>
      </c>
      <c r="C839" s="92" t="s">
        <v>847</v>
      </c>
      <c r="D839" s="92">
        <v>94111.256291600002</v>
      </c>
      <c r="E839" s="92" t="s">
        <v>848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79</v>
      </c>
      <c r="B840" s="92" t="s">
        <v>1029</v>
      </c>
      <c r="C840" s="92" t="s">
        <v>847</v>
      </c>
      <c r="D840" s="92">
        <v>94010.251308021994</v>
      </c>
      <c r="E840" s="92" t="s">
        <v>848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7</v>
      </c>
      <c r="B841" s="92" t="s">
        <v>885</v>
      </c>
      <c r="C841" s="92" t="s">
        <v>886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0</v>
      </c>
      <c r="B842" s="92" t="s">
        <v>1030</v>
      </c>
      <c r="C842" s="92" t="s">
        <v>847</v>
      </c>
      <c r="D842" s="92">
        <v>92799.04164935631</v>
      </c>
      <c r="E842" s="92" t="s">
        <v>848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5</v>
      </c>
      <c r="B843" s="92" t="s">
        <v>853</v>
      </c>
      <c r="C843" s="92" t="s">
        <v>847</v>
      </c>
      <c r="D843" s="92">
        <v>92614.420243513494</v>
      </c>
      <c r="E843" s="92" t="s">
        <v>848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0</v>
      </c>
      <c r="B844" s="92" t="s">
        <v>864</v>
      </c>
      <c r="C844" s="92" t="s">
        <v>847</v>
      </c>
      <c r="D844" s="92">
        <v>92341.019739377545</v>
      </c>
      <c r="E844" s="92" t="s">
        <v>848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7</v>
      </c>
      <c r="B845" s="92" t="s">
        <v>933</v>
      </c>
      <c r="C845" s="92" t="s">
        <v>847</v>
      </c>
      <c r="D845" s="92">
        <v>92096.105456000005</v>
      </c>
      <c r="E845" s="92" t="s">
        <v>848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7</v>
      </c>
      <c r="B846" s="92" t="s">
        <v>968</v>
      </c>
      <c r="C846" s="92" t="s">
        <v>847</v>
      </c>
      <c r="D846" s="92">
        <v>92017.696844279999</v>
      </c>
      <c r="E846" s="92" t="s">
        <v>848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2</v>
      </c>
      <c r="B847" s="92" t="s">
        <v>965</v>
      </c>
      <c r="C847" s="92" t="s">
        <v>847</v>
      </c>
      <c r="D847" s="92">
        <v>91516.789601222554</v>
      </c>
      <c r="E847" s="92" t="s">
        <v>848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49</v>
      </c>
      <c r="B848" s="92" t="s">
        <v>979</v>
      </c>
      <c r="C848" s="92" t="s">
        <v>847</v>
      </c>
      <c r="D848" s="92">
        <v>91253.276032637601</v>
      </c>
      <c r="E848" s="92" t="s">
        <v>848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3</v>
      </c>
      <c r="B849" s="92" t="s">
        <v>904</v>
      </c>
      <c r="C849" s="92" t="s">
        <v>847</v>
      </c>
      <c r="D849" s="92">
        <v>90947.540112000002</v>
      </c>
      <c r="E849" s="92" t="s">
        <v>848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8</v>
      </c>
      <c r="B850" s="92" t="s">
        <v>938</v>
      </c>
      <c r="C850" s="92" t="s">
        <v>886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8</v>
      </c>
      <c r="B851" s="92" t="s">
        <v>854</v>
      </c>
      <c r="C851" s="92" t="s">
        <v>847</v>
      </c>
      <c r="D851" s="92">
        <v>90659.810305468229</v>
      </c>
      <c r="E851" s="92" t="s">
        <v>848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1</v>
      </c>
      <c r="B852" s="92" t="s">
        <v>905</v>
      </c>
      <c r="C852" s="92" t="s">
        <v>847</v>
      </c>
      <c r="D852" s="92">
        <v>90444.295275601879</v>
      </c>
      <c r="E852" s="92" t="s">
        <v>848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2</v>
      </c>
      <c r="B853" s="92" t="s">
        <v>934</v>
      </c>
      <c r="C853" s="92" t="s">
        <v>886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4</v>
      </c>
      <c r="B854" s="92" t="s">
        <v>857</v>
      </c>
      <c r="C854" s="92" t="s">
        <v>847</v>
      </c>
      <c r="D854" s="92">
        <v>90279.043092299995</v>
      </c>
      <c r="E854" s="92" t="s">
        <v>848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6</v>
      </c>
      <c r="B855" s="92" t="s">
        <v>919</v>
      </c>
      <c r="C855" s="92" t="s">
        <v>886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7</v>
      </c>
      <c r="B856" s="92" t="s">
        <v>889</v>
      </c>
      <c r="C856" s="92" t="s">
        <v>886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0</v>
      </c>
      <c r="B857" s="92" t="s">
        <v>889</v>
      </c>
      <c r="C857" s="92" t="s">
        <v>886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8</v>
      </c>
      <c r="B858" s="92" t="s">
        <v>1018</v>
      </c>
      <c r="C858" s="92" t="s">
        <v>847</v>
      </c>
      <c r="D858" s="92">
        <v>89208.187997892921</v>
      </c>
      <c r="E858" s="92" t="s">
        <v>848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2</v>
      </c>
      <c r="B859" s="92" t="s">
        <v>865</v>
      </c>
      <c r="C859" s="92" t="s">
        <v>847</v>
      </c>
      <c r="D859" s="92">
        <v>88890.570233803694</v>
      </c>
      <c r="E859" s="92" t="s">
        <v>848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1</v>
      </c>
      <c r="B860" s="92" t="s">
        <v>950</v>
      </c>
      <c r="C860" s="92" t="s">
        <v>847</v>
      </c>
      <c r="D860" s="92">
        <v>88588.232831976784</v>
      </c>
      <c r="E860" s="92" t="s">
        <v>848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5</v>
      </c>
      <c r="B861" s="92" t="s">
        <v>938</v>
      </c>
      <c r="C861" s="92" t="s">
        <v>886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2</v>
      </c>
      <c r="B862" s="92" t="s">
        <v>877</v>
      </c>
      <c r="C862" s="92" t="s">
        <v>847</v>
      </c>
      <c r="D862" s="92">
        <v>87608.971366351427</v>
      </c>
      <c r="E862" s="92" t="s">
        <v>848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4</v>
      </c>
      <c r="B863" s="92" t="s">
        <v>912</v>
      </c>
      <c r="D863" s="101">
        <v>87590</v>
      </c>
      <c r="E863" s="92" t="s">
        <v>848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49</v>
      </c>
      <c r="B864" s="92" t="s">
        <v>951</v>
      </c>
      <c r="C864" s="92" t="s">
        <v>952</v>
      </c>
      <c r="D864" s="92">
        <v>87589.457218523981</v>
      </c>
      <c r="E864" s="92" t="s">
        <v>848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0</v>
      </c>
      <c r="B865" s="92" t="s">
        <v>885</v>
      </c>
      <c r="C865" s="92" t="s">
        <v>886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7</v>
      </c>
      <c r="B866" s="92" t="s">
        <v>1030</v>
      </c>
      <c r="C866" s="92" t="s">
        <v>847</v>
      </c>
      <c r="D866" s="92">
        <v>87035.317991428994</v>
      </c>
      <c r="E866" s="92" t="s">
        <v>848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8</v>
      </c>
      <c r="B867" s="92" t="s">
        <v>963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49</v>
      </c>
      <c r="B868" s="92" t="s">
        <v>1017</v>
      </c>
      <c r="C868" s="92" t="s">
        <v>847</v>
      </c>
      <c r="D868" s="92">
        <v>86367.042919266998</v>
      </c>
      <c r="E868" s="92" t="s">
        <v>848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7</v>
      </c>
      <c r="B869" s="92" t="s">
        <v>1030</v>
      </c>
      <c r="C869" s="92" t="s">
        <v>847</v>
      </c>
      <c r="D869" s="92">
        <v>86197.366801123993</v>
      </c>
      <c r="E869" s="92" t="s">
        <v>848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5</v>
      </c>
      <c r="B870" s="92" t="s">
        <v>853</v>
      </c>
      <c r="C870" s="92" t="s">
        <v>847</v>
      </c>
      <c r="D870" s="92">
        <v>85932.418225194953</v>
      </c>
      <c r="E870" s="92" t="s">
        <v>848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7</v>
      </c>
      <c r="B871" s="92" t="s">
        <v>1001</v>
      </c>
      <c r="C871" s="92" t="s">
        <v>847</v>
      </c>
      <c r="D871" s="92">
        <v>85708.799326713997</v>
      </c>
      <c r="E871" s="92" t="s">
        <v>848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7</v>
      </c>
      <c r="B872" s="92" t="s">
        <v>903</v>
      </c>
      <c r="C872" s="92" t="s">
        <v>847</v>
      </c>
      <c r="D872" s="92">
        <v>85563.878867766995</v>
      </c>
      <c r="E872" s="92" t="s">
        <v>848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49</v>
      </c>
      <c r="B873" s="92" t="s">
        <v>974</v>
      </c>
      <c r="C873" s="92" t="s">
        <v>847</v>
      </c>
      <c r="D873" s="92">
        <v>85410.800076920001</v>
      </c>
      <c r="E873" s="92" t="s">
        <v>848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0</v>
      </c>
      <c r="B874" s="92" t="s">
        <v>887</v>
      </c>
      <c r="C874" s="92" t="s">
        <v>847</v>
      </c>
      <c r="D874" s="92">
        <v>85020.287307332779</v>
      </c>
      <c r="E874" s="92" t="s">
        <v>848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2</v>
      </c>
      <c r="B875" s="92" t="s">
        <v>873</v>
      </c>
      <c r="C875" s="92" t="s">
        <v>847</v>
      </c>
      <c r="D875" s="92">
        <v>84983.621633200004</v>
      </c>
      <c r="E875" s="92" t="s">
        <v>848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1</v>
      </c>
      <c r="B876" s="92" t="s">
        <v>877</v>
      </c>
      <c r="C876" s="92" t="s">
        <v>847</v>
      </c>
      <c r="D876" s="92">
        <v>83726.62639726304</v>
      </c>
      <c r="E876" s="92" t="s">
        <v>848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29</v>
      </c>
      <c r="B877" s="92" t="s">
        <v>912</v>
      </c>
      <c r="D877" s="100">
        <v>83380.179999999993</v>
      </c>
      <c r="E877" s="92" t="s">
        <v>848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49</v>
      </c>
      <c r="B878" s="92" t="s">
        <v>906</v>
      </c>
      <c r="C878" s="92" t="s">
        <v>847</v>
      </c>
      <c r="D878" s="92">
        <v>83268.66991173038</v>
      </c>
      <c r="E878" s="92" t="s">
        <v>848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4</v>
      </c>
      <c r="B879" s="92" t="s">
        <v>933</v>
      </c>
      <c r="C879" s="92" t="s">
        <v>847</v>
      </c>
      <c r="D879" s="92">
        <v>82471.520216300007</v>
      </c>
      <c r="E879" s="92" t="s">
        <v>848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49</v>
      </c>
      <c r="B880" s="92" t="s">
        <v>941</v>
      </c>
      <c r="C880" s="92" t="s">
        <v>847</v>
      </c>
      <c r="D880" s="92">
        <v>82091.655978505587</v>
      </c>
      <c r="E880" s="92" t="s">
        <v>848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3</v>
      </c>
      <c r="B881" s="92" t="s">
        <v>857</v>
      </c>
      <c r="C881" s="92" t="s">
        <v>847</v>
      </c>
      <c r="D881" s="92">
        <v>81951.680798507194</v>
      </c>
      <c r="E881" s="92" t="s">
        <v>848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6</v>
      </c>
      <c r="B882" s="92" t="s">
        <v>957</v>
      </c>
      <c r="C882" s="92" t="s">
        <v>847</v>
      </c>
      <c r="D882" s="92">
        <v>81878.178981417703</v>
      </c>
      <c r="E882" s="92" t="s">
        <v>848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2</v>
      </c>
      <c r="B883" s="92" t="s">
        <v>1024</v>
      </c>
      <c r="C883" s="92" t="s">
        <v>847</v>
      </c>
      <c r="D883" s="92">
        <v>81818.304762003929</v>
      </c>
      <c r="E883" s="92" t="s">
        <v>848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8</v>
      </c>
      <c r="B884" s="92" t="s">
        <v>909</v>
      </c>
      <c r="C884" s="92" t="s">
        <v>847</v>
      </c>
      <c r="D884" s="92">
        <v>81261.469660000002</v>
      </c>
      <c r="E884" s="92" t="s">
        <v>848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8</v>
      </c>
      <c r="B885" s="92" t="s">
        <v>938</v>
      </c>
      <c r="C885" s="92" t="s">
        <v>886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8</v>
      </c>
      <c r="B886" s="92" t="s">
        <v>1023</v>
      </c>
      <c r="C886" s="92" t="s">
        <v>847</v>
      </c>
      <c r="D886" s="92">
        <v>80633.610919929604</v>
      </c>
      <c r="E886" s="92" t="s">
        <v>848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1</v>
      </c>
      <c r="B887" s="92" t="s">
        <v>887</v>
      </c>
      <c r="C887" s="92" t="s">
        <v>847</v>
      </c>
      <c r="D887" s="92">
        <v>80599.109417287997</v>
      </c>
      <c r="E887" s="92" t="s">
        <v>848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79</v>
      </c>
      <c r="B888" s="92" t="s">
        <v>968</v>
      </c>
      <c r="C888" s="92" t="s">
        <v>847</v>
      </c>
      <c r="D888" s="92">
        <v>80314.55836789016</v>
      </c>
      <c r="E888" s="92" t="s">
        <v>848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79</v>
      </c>
      <c r="B889" s="92" t="s">
        <v>942</v>
      </c>
      <c r="C889" s="92" t="s">
        <v>847</v>
      </c>
      <c r="D889" s="92">
        <v>80314.55836789016</v>
      </c>
      <c r="E889" s="92" t="s">
        <v>848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4</v>
      </c>
      <c r="B890" s="92" t="s">
        <v>885</v>
      </c>
      <c r="C890" s="92" t="s">
        <v>886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1</v>
      </c>
      <c r="B891" s="92" t="s">
        <v>868</v>
      </c>
      <c r="C891" s="92" t="s">
        <v>847</v>
      </c>
      <c r="D891" s="92">
        <v>80215.664109200006</v>
      </c>
      <c r="E891" s="92" t="s">
        <v>848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3</v>
      </c>
      <c r="B892" s="92" t="s">
        <v>866</v>
      </c>
      <c r="C892" s="92" t="s">
        <v>847</v>
      </c>
      <c r="D892" s="92">
        <v>79914.04732778357</v>
      </c>
      <c r="E892" s="92" t="s">
        <v>848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8</v>
      </c>
      <c r="B893" s="92" t="s">
        <v>966</v>
      </c>
      <c r="C893" s="92" t="s">
        <v>847</v>
      </c>
      <c r="D893" s="92">
        <v>79744.21911429998</v>
      </c>
      <c r="E893" s="92" t="s">
        <v>848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4</v>
      </c>
      <c r="B894" s="92" t="s">
        <v>1023</v>
      </c>
      <c r="C894" s="92" t="s">
        <v>847</v>
      </c>
      <c r="D894" s="92">
        <v>79733.847235862529</v>
      </c>
      <c r="E894" s="92" t="s">
        <v>848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6</v>
      </c>
      <c r="B895" s="92" t="s">
        <v>1031</v>
      </c>
      <c r="C895" s="92" t="s">
        <v>847</v>
      </c>
      <c r="D895" s="92">
        <v>79721.621945174949</v>
      </c>
      <c r="E895" s="92" t="s">
        <v>848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8</v>
      </c>
      <c r="B896" s="92" t="s">
        <v>951</v>
      </c>
      <c r="C896" s="92" t="s">
        <v>952</v>
      </c>
      <c r="D896" s="92">
        <v>79264.759893941999</v>
      </c>
      <c r="E896" s="92" t="s">
        <v>848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8</v>
      </c>
      <c r="B897" s="92" t="s">
        <v>860</v>
      </c>
      <c r="C897" s="92" t="s">
        <v>847</v>
      </c>
      <c r="D897" s="92">
        <v>79176.878972799997</v>
      </c>
      <c r="E897" s="92" t="s">
        <v>848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5</v>
      </c>
      <c r="B898" s="92" t="s">
        <v>927</v>
      </c>
      <c r="C898" s="92" t="s">
        <v>847</v>
      </c>
      <c r="D898" s="92">
        <v>79155.953406526183</v>
      </c>
      <c r="E898" s="92" t="s">
        <v>848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6</v>
      </c>
      <c r="B899" s="92" t="s">
        <v>1032</v>
      </c>
      <c r="C899" s="92" t="s">
        <v>847</v>
      </c>
      <c r="D899" s="92">
        <v>78898.460967940686</v>
      </c>
      <c r="E899" s="92" t="s">
        <v>848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5</v>
      </c>
      <c r="B900" s="92" t="s">
        <v>908</v>
      </c>
      <c r="C900" s="92" t="s">
        <v>847</v>
      </c>
      <c r="D900" s="92">
        <v>78860.934289001161</v>
      </c>
      <c r="E900" s="92" t="s">
        <v>848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1</v>
      </c>
      <c r="B901" s="92" t="s">
        <v>889</v>
      </c>
      <c r="C901" s="92" t="s">
        <v>886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8</v>
      </c>
      <c r="B902" s="92" t="s">
        <v>944</v>
      </c>
      <c r="C902" s="92" t="s">
        <v>886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0</v>
      </c>
      <c r="B903" s="92" t="s">
        <v>889</v>
      </c>
      <c r="C903" s="92" t="s">
        <v>886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2</v>
      </c>
      <c r="B904" s="92" t="s">
        <v>933</v>
      </c>
      <c r="C904" s="92" t="s">
        <v>847</v>
      </c>
      <c r="D904" s="92">
        <v>78093.771790714367</v>
      </c>
      <c r="E904" s="92" t="s">
        <v>848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7</v>
      </c>
      <c r="B905" s="92" t="s">
        <v>1033</v>
      </c>
      <c r="C905" s="92" t="s">
        <v>847</v>
      </c>
      <c r="D905" s="92">
        <v>77824.101816372</v>
      </c>
      <c r="E905" s="92" t="s">
        <v>848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49</v>
      </c>
      <c r="B906" s="92" t="s">
        <v>939</v>
      </c>
      <c r="C906" s="92" t="s">
        <v>886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49</v>
      </c>
      <c r="B907" s="92" t="s">
        <v>891</v>
      </c>
      <c r="C907" s="92" t="s">
        <v>847</v>
      </c>
      <c r="D907" s="92">
        <v>77638.648868322198</v>
      </c>
      <c r="E907" s="92" t="s">
        <v>848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0</v>
      </c>
      <c r="B908" s="92" t="s">
        <v>963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6</v>
      </c>
      <c r="B909" s="92" t="s">
        <v>860</v>
      </c>
      <c r="C909" s="92" t="s">
        <v>847</v>
      </c>
      <c r="D909" s="92">
        <v>77105.019528163</v>
      </c>
      <c r="E909" s="92" t="s">
        <v>848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8</v>
      </c>
      <c r="B910" s="92" t="s">
        <v>963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4</v>
      </c>
      <c r="B911" s="92" t="s">
        <v>860</v>
      </c>
      <c r="C911" s="92" t="s">
        <v>847</v>
      </c>
      <c r="D911" s="92">
        <v>76110.000567969997</v>
      </c>
      <c r="E911" s="92" t="s">
        <v>848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3</v>
      </c>
      <c r="B912" s="92" t="s">
        <v>885</v>
      </c>
      <c r="C912" s="92" t="s">
        <v>886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6</v>
      </c>
      <c r="B913" s="92" t="s">
        <v>1001</v>
      </c>
      <c r="C913" s="92" t="s">
        <v>847</v>
      </c>
      <c r="D913" s="92">
        <v>75374.935159999994</v>
      </c>
      <c r="E913" s="92" t="s">
        <v>848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5</v>
      </c>
      <c r="B914" s="92" t="s">
        <v>1032</v>
      </c>
      <c r="C914" s="92" t="s">
        <v>847</v>
      </c>
      <c r="D914" s="101">
        <v>74967</v>
      </c>
      <c r="E914" s="92" t="s">
        <v>848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5</v>
      </c>
      <c r="B915" s="92" t="s">
        <v>900</v>
      </c>
      <c r="C915" s="92" t="s">
        <v>847</v>
      </c>
      <c r="D915" s="92">
        <v>74965.720100000006</v>
      </c>
      <c r="E915" s="92" t="s">
        <v>848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8</v>
      </c>
      <c r="B916" s="92" t="s">
        <v>1034</v>
      </c>
      <c r="C916" s="92" t="s">
        <v>847</v>
      </c>
      <c r="D916" s="92">
        <v>74953.697625813758</v>
      </c>
      <c r="E916" s="92" t="s">
        <v>848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7</v>
      </c>
      <c r="B917" s="92" t="s">
        <v>938</v>
      </c>
      <c r="C917" s="92" t="s">
        <v>886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4</v>
      </c>
      <c r="B918" s="92" t="s">
        <v>939</v>
      </c>
      <c r="C918" s="92" t="s">
        <v>886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8</v>
      </c>
      <c r="B919" s="92" t="s">
        <v>853</v>
      </c>
      <c r="C919" s="92" t="s">
        <v>847</v>
      </c>
      <c r="D919" s="92">
        <v>73576.840228479996</v>
      </c>
      <c r="E919" s="92" t="s">
        <v>848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49</v>
      </c>
      <c r="B920" s="92" t="s">
        <v>1015</v>
      </c>
      <c r="C920" s="92" t="s">
        <v>847</v>
      </c>
      <c r="D920" s="92">
        <v>73498.499782996834</v>
      </c>
      <c r="E920" s="92" t="s">
        <v>848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6</v>
      </c>
      <c r="B921" s="92" t="s">
        <v>1029</v>
      </c>
      <c r="C921" s="92" t="s">
        <v>847</v>
      </c>
      <c r="D921" s="92">
        <v>73432.686960482883</v>
      </c>
      <c r="E921" s="92" t="s">
        <v>848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6</v>
      </c>
      <c r="B922" s="92" t="s">
        <v>854</v>
      </c>
      <c r="C922" s="92" t="s">
        <v>847</v>
      </c>
      <c r="D922" s="92">
        <v>72596.587594589044</v>
      </c>
      <c r="E922" s="92" t="s">
        <v>848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49</v>
      </c>
      <c r="B923" s="92" t="s">
        <v>1035</v>
      </c>
      <c r="C923" s="92" t="s">
        <v>847</v>
      </c>
      <c r="D923" s="92">
        <v>72034.829292379902</v>
      </c>
      <c r="E923" s="92" t="s">
        <v>848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7</v>
      </c>
      <c r="B924" s="92" t="s">
        <v>1036</v>
      </c>
      <c r="C924" s="92" t="s">
        <v>847</v>
      </c>
      <c r="D924" s="92">
        <v>71878.383941620006</v>
      </c>
      <c r="E924" s="92" t="s">
        <v>848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7</v>
      </c>
      <c r="B925" s="92" t="s">
        <v>1037</v>
      </c>
      <c r="C925" s="92" t="s">
        <v>847</v>
      </c>
      <c r="D925" s="92">
        <v>71069.400776299997</v>
      </c>
      <c r="E925" s="92" t="s">
        <v>848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7</v>
      </c>
      <c r="B926" s="92" t="s">
        <v>1013</v>
      </c>
      <c r="C926" s="92" t="s">
        <v>847</v>
      </c>
      <c r="D926" s="92">
        <v>71005.926066</v>
      </c>
      <c r="E926" s="92" t="s">
        <v>848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0</v>
      </c>
      <c r="B927" s="92" t="s">
        <v>877</v>
      </c>
      <c r="C927" s="92" t="s">
        <v>847</v>
      </c>
      <c r="D927" s="92">
        <v>71004.319754396318</v>
      </c>
      <c r="E927" s="92" t="s">
        <v>848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49</v>
      </c>
      <c r="B928" s="92" t="s">
        <v>890</v>
      </c>
      <c r="C928" s="92" t="s">
        <v>847</v>
      </c>
      <c r="D928" s="92">
        <v>70708.915287783806</v>
      </c>
      <c r="E928" s="92" t="s">
        <v>848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8</v>
      </c>
      <c r="B929" s="92" t="s">
        <v>957</v>
      </c>
      <c r="C929" s="92" t="s">
        <v>847</v>
      </c>
      <c r="D929" s="92">
        <v>70412.908000937605</v>
      </c>
      <c r="E929" s="92" t="s">
        <v>848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49</v>
      </c>
      <c r="B930" s="92" t="s">
        <v>1019</v>
      </c>
      <c r="C930" s="92" t="s">
        <v>847</v>
      </c>
      <c r="D930" s="92">
        <v>70389.013302132851</v>
      </c>
      <c r="E930" s="92" t="s">
        <v>848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2</v>
      </c>
      <c r="B931" s="92" t="s">
        <v>966</v>
      </c>
      <c r="C931" s="92" t="s">
        <v>847</v>
      </c>
      <c r="D931" s="92">
        <v>70255.792905612747</v>
      </c>
      <c r="E931" s="92" t="s">
        <v>848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49</v>
      </c>
      <c r="B932" s="92" t="s">
        <v>1025</v>
      </c>
      <c r="C932" s="92" t="s">
        <v>847</v>
      </c>
      <c r="D932" s="92">
        <v>69938.040942202002</v>
      </c>
      <c r="E932" s="92" t="s">
        <v>848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6</v>
      </c>
      <c r="B933" s="92" t="s">
        <v>1038</v>
      </c>
      <c r="C933" s="92" t="s">
        <v>847</v>
      </c>
      <c r="D933" s="92">
        <v>69613.073998193198</v>
      </c>
      <c r="E933" s="92" t="s">
        <v>848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6</v>
      </c>
      <c r="B934" s="92" t="s">
        <v>860</v>
      </c>
      <c r="C934" s="92" t="s">
        <v>847</v>
      </c>
      <c r="D934" s="92">
        <v>68932.092300000004</v>
      </c>
      <c r="E934" s="92" t="s">
        <v>848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7</v>
      </c>
      <c r="B935" s="92" t="s">
        <v>922</v>
      </c>
      <c r="C935" s="92" t="s">
        <v>847</v>
      </c>
      <c r="D935" s="92">
        <v>68731.132124399999</v>
      </c>
      <c r="E935" s="92" t="s">
        <v>848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29</v>
      </c>
      <c r="B936" s="92" t="s">
        <v>877</v>
      </c>
      <c r="C936" s="92" t="s">
        <v>847</v>
      </c>
      <c r="D936" s="92">
        <v>68508.48387452653</v>
      </c>
      <c r="E936" s="92" t="s">
        <v>848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4</v>
      </c>
      <c r="B937" s="92" t="s">
        <v>853</v>
      </c>
      <c r="C937" s="92" t="s">
        <v>847</v>
      </c>
      <c r="D937" s="92">
        <v>68473.442635464002</v>
      </c>
      <c r="E937" s="92" t="s">
        <v>848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4</v>
      </c>
      <c r="B938" s="92" t="s">
        <v>864</v>
      </c>
      <c r="C938" s="92" t="s">
        <v>847</v>
      </c>
      <c r="D938" s="92">
        <v>68274.305170783482</v>
      </c>
      <c r="E938" s="92" t="s">
        <v>848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7</v>
      </c>
      <c r="B939" s="92" t="s">
        <v>1020</v>
      </c>
      <c r="C939" s="92" t="s">
        <v>847</v>
      </c>
      <c r="D939" s="92">
        <v>68078.976859999995</v>
      </c>
      <c r="E939" s="92" t="s">
        <v>848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5</v>
      </c>
      <c r="B940" s="92" t="s">
        <v>975</v>
      </c>
      <c r="C940" s="92" t="s">
        <v>847</v>
      </c>
      <c r="D940" s="92">
        <v>68077.016659599671</v>
      </c>
      <c r="E940" s="92" t="s">
        <v>848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1</v>
      </c>
      <c r="B941" s="92" t="s">
        <v>846</v>
      </c>
      <c r="C941" s="92" t="s">
        <v>847</v>
      </c>
      <c r="D941" s="92">
        <v>68020.771599999993</v>
      </c>
      <c r="E941" s="92" t="s">
        <v>848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8</v>
      </c>
      <c r="B942" s="92" t="s">
        <v>988</v>
      </c>
      <c r="C942" s="92" t="s">
        <v>847</v>
      </c>
      <c r="D942" s="92">
        <v>67998.498096744966</v>
      </c>
      <c r="E942" s="92" t="s">
        <v>848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1</v>
      </c>
      <c r="B943" s="92" t="s">
        <v>938</v>
      </c>
      <c r="C943" s="92" t="s">
        <v>886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29</v>
      </c>
      <c r="B944" s="92" t="s">
        <v>868</v>
      </c>
      <c r="C944" s="92" t="s">
        <v>847</v>
      </c>
      <c r="D944" s="92">
        <v>67690.932312000004</v>
      </c>
      <c r="E944" s="92" t="s">
        <v>848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7</v>
      </c>
      <c r="B945" s="92" t="s">
        <v>1039</v>
      </c>
      <c r="C945" s="92" t="s">
        <v>847</v>
      </c>
      <c r="D945" s="92">
        <v>67448.842003384794</v>
      </c>
      <c r="E945" s="92" t="s">
        <v>848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8</v>
      </c>
      <c r="B946" s="92" t="s">
        <v>868</v>
      </c>
      <c r="C946" s="92" t="s">
        <v>847</v>
      </c>
      <c r="D946" s="92">
        <v>67416.874611110004</v>
      </c>
      <c r="E946" s="92" t="s">
        <v>848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79</v>
      </c>
      <c r="B947" s="92" t="s">
        <v>854</v>
      </c>
      <c r="C947" s="92" t="s">
        <v>847</v>
      </c>
      <c r="D947" s="92">
        <v>66928.799477865134</v>
      </c>
      <c r="E947" s="92" t="s">
        <v>848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7</v>
      </c>
      <c r="B948" s="92" t="s">
        <v>938</v>
      </c>
      <c r="C948" s="92" t="s">
        <v>886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6</v>
      </c>
      <c r="B949" s="92" t="s">
        <v>904</v>
      </c>
      <c r="C949" s="92" t="s">
        <v>847</v>
      </c>
      <c r="D949" s="92">
        <v>66097.2</v>
      </c>
      <c r="E949" s="92" t="s">
        <v>848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8</v>
      </c>
      <c r="B950" s="92" t="s">
        <v>1024</v>
      </c>
      <c r="C950" s="92" t="s">
        <v>847</v>
      </c>
      <c r="D950" s="92">
        <v>65706.356632668816</v>
      </c>
      <c r="E950" s="92" t="s">
        <v>848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6</v>
      </c>
      <c r="B951" s="92" t="s">
        <v>857</v>
      </c>
      <c r="C951" s="92" t="s">
        <v>847</v>
      </c>
      <c r="D951" s="92">
        <v>65539.009206000002</v>
      </c>
      <c r="E951" s="92" t="s">
        <v>848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1</v>
      </c>
      <c r="B952" s="92" t="s">
        <v>854</v>
      </c>
      <c r="C952" s="92" t="s">
        <v>847</v>
      </c>
      <c r="D952" s="92">
        <v>65053.079251119998</v>
      </c>
      <c r="E952" s="92" t="s">
        <v>848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0</v>
      </c>
      <c r="B953" s="92" t="s">
        <v>1014</v>
      </c>
      <c r="C953" s="92" t="s">
        <v>847</v>
      </c>
      <c r="D953" s="92">
        <v>65001.485428276726</v>
      </c>
      <c r="E953" s="92" t="s">
        <v>848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49</v>
      </c>
      <c r="B954" s="92" t="s">
        <v>970</v>
      </c>
      <c r="C954" s="92" t="s">
        <v>847</v>
      </c>
      <c r="D954" s="92">
        <v>64838.171774128001</v>
      </c>
      <c r="E954" s="92" t="s">
        <v>848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29</v>
      </c>
      <c r="B955" s="92" t="s">
        <v>959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0</v>
      </c>
      <c r="B956" s="92" t="s">
        <v>885</v>
      </c>
      <c r="C956" s="92" t="s">
        <v>886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1</v>
      </c>
      <c r="B957" s="92" t="s">
        <v>944</v>
      </c>
      <c r="C957" s="92" t="s">
        <v>886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0</v>
      </c>
      <c r="B958" s="92" t="s">
        <v>934</v>
      </c>
      <c r="C958" s="92" t="s">
        <v>886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49</v>
      </c>
      <c r="B959" s="92" t="s">
        <v>1032</v>
      </c>
      <c r="C959" s="92" t="s">
        <v>847</v>
      </c>
      <c r="D959" s="92">
        <v>63394.737009999997</v>
      </c>
      <c r="E959" s="92" t="s">
        <v>848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0</v>
      </c>
      <c r="B960" s="92" t="s">
        <v>988</v>
      </c>
      <c r="C960" s="92" t="s">
        <v>847</v>
      </c>
      <c r="D960" s="92">
        <v>63162.655428651356</v>
      </c>
      <c r="E960" s="92" t="s">
        <v>848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2</v>
      </c>
      <c r="B961" s="92" t="s">
        <v>900</v>
      </c>
      <c r="C961" s="92" t="s">
        <v>847</v>
      </c>
      <c r="D961" s="92">
        <v>63155.110260000001</v>
      </c>
      <c r="E961" s="92" t="s">
        <v>848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49</v>
      </c>
      <c r="B962" s="92" t="s">
        <v>1040</v>
      </c>
      <c r="C962" s="92" t="s">
        <v>847</v>
      </c>
      <c r="D962" s="92">
        <v>62702.04986698</v>
      </c>
      <c r="E962" s="92" t="s">
        <v>848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3</v>
      </c>
      <c r="B963" s="92" t="s">
        <v>919</v>
      </c>
      <c r="C963" s="92" t="s">
        <v>886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3</v>
      </c>
      <c r="B964" s="92" t="s">
        <v>1041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3</v>
      </c>
      <c r="B965" s="92" t="s">
        <v>938</v>
      </c>
      <c r="C965" s="92" t="s">
        <v>886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1</v>
      </c>
      <c r="B966" s="92" t="s">
        <v>927</v>
      </c>
      <c r="C966" s="92" t="s">
        <v>847</v>
      </c>
      <c r="D966" s="92">
        <v>61268.951891290999</v>
      </c>
      <c r="E966" s="92" t="s">
        <v>848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0</v>
      </c>
      <c r="B967" s="92" t="s">
        <v>865</v>
      </c>
      <c r="C967" s="92" t="s">
        <v>847</v>
      </c>
      <c r="D967" s="92">
        <v>61145.378523082261</v>
      </c>
      <c r="E967" s="92" t="s">
        <v>848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79</v>
      </c>
      <c r="B968" s="92" t="s">
        <v>935</v>
      </c>
      <c r="C968" s="92" t="s">
        <v>847</v>
      </c>
      <c r="D968" s="92">
        <v>61041.4522</v>
      </c>
      <c r="E968" s="92" t="s">
        <v>848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49</v>
      </c>
      <c r="B969" s="92" t="s">
        <v>1029</v>
      </c>
      <c r="C969" s="92" t="s">
        <v>847</v>
      </c>
      <c r="D969" s="92">
        <v>60995.90540104</v>
      </c>
      <c r="E969" s="92" t="s">
        <v>848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3</v>
      </c>
      <c r="B970" s="92" t="s">
        <v>854</v>
      </c>
      <c r="C970" s="92" t="s">
        <v>847</v>
      </c>
      <c r="D970" s="92">
        <v>60562.435976874563</v>
      </c>
      <c r="E970" s="92" t="s">
        <v>848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6</v>
      </c>
      <c r="B971" s="92" t="s">
        <v>939</v>
      </c>
      <c r="C971" s="92" t="s">
        <v>886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3</v>
      </c>
      <c r="B972" s="92" t="s">
        <v>939</v>
      </c>
      <c r="C972" s="92" t="s">
        <v>886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8</v>
      </c>
      <c r="B973" s="92" t="s">
        <v>949</v>
      </c>
      <c r="C973" s="92" t="s">
        <v>847</v>
      </c>
      <c r="D973" s="92">
        <v>60297.666277614328</v>
      </c>
      <c r="E973" s="92" t="s">
        <v>848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1</v>
      </c>
      <c r="B974" s="92" t="s">
        <v>944</v>
      </c>
      <c r="C974" s="92" t="s">
        <v>886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6</v>
      </c>
      <c r="B975" s="92" t="s">
        <v>1018</v>
      </c>
      <c r="C975" s="92" t="s">
        <v>847</v>
      </c>
      <c r="D975" s="92">
        <v>60097.159740000003</v>
      </c>
      <c r="E975" s="92" t="s">
        <v>848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49</v>
      </c>
      <c r="B976" s="92" t="s">
        <v>959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1</v>
      </c>
      <c r="B977" s="92" t="s">
        <v>854</v>
      </c>
      <c r="C977" s="92" t="s">
        <v>847</v>
      </c>
      <c r="D977" s="92">
        <v>59526.551284327157</v>
      </c>
      <c r="E977" s="92" t="s">
        <v>848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6</v>
      </c>
      <c r="B978" s="92" t="s">
        <v>959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1</v>
      </c>
      <c r="B979" s="92" t="s">
        <v>1042</v>
      </c>
      <c r="C979" s="92" t="s">
        <v>847</v>
      </c>
      <c r="D979" s="92">
        <v>59374.158719999999</v>
      </c>
      <c r="E979" s="92" t="s">
        <v>848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4</v>
      </c>
      <c r="B980" s="92" t="s">
        <v>949</v>
      </c>
      <c r="C980" s="92" t="s">
        <v>847</v>
      </c>
      <c r="D980" s="92">
        <v>59358.100475090177</v>
      </c>
      <c r="E980" s="92" t="s">
        <v>848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4</v>
      </c>
      <c r="B981" s="92" t="s">
        <v>959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1</v>
      </c>
      <c r="B982" s="92" t="s">
        <v>1024</v>
      </c>
      <c r="C982" s="92" t="s">
        <v>847</v>
      </c>
      <c r="D982" s="92">
        <v>58994.917387130547</v>
      </c>
      <c r="E982" s="92" t="s">
        <v>848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8</v>
      </c>
      <c r="B983" s="92" t="s">
        <v>938</v>
      </c>
      <c r="C983" s="92" t="s">
        <v>886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29</v>
      </c>
      <c r="B984" s="92" t="s">
        <v>860</v>
      </c>
      <c r="C984" s="92" t="s">
        <v>847</v>
      </c>
      <c r="D984" s="92">
        <v>58837.964987522428</v>
      </c>
      <c r="E984" s="92" t="s">
        <v>848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1</v>
      </c>
      <c r="B985" s="92" t="s">
        <v>971</v>
      </c>
      <c r="C985" s="92" t="s">
        <v>847</v>
      </c>
      <c r="D985" s="92">
        <v>58470.459270799998</v>
      </c>
      <c r="E985" s="92" t="s">
        <v>848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8</v>
      </c>
      <c r="B986" s="92" t="s">
        <v>927</v>
      </c>
      <c r="C986" s="92" t="s">
        <v>847</v>
      </c>
      <c r="D986" s="92">
        <v>58156.982664551273</v>
      </c>
      <c r="E986" s="92" t="s">
        <v>848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7</v>
      </c>
      <c r="B987" s="92" t="s">
        <v>873</v>
      </c>
      <c r="C987" s="92" t="s">
        <v>847</v>
      </c>
      <c r="D987" s="92">
        <v>57563.605236465999</v>
      </c>
      <c r="E987" s="92" t="s">
        <v>848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1</v>
      </c>
      <c r="B988" s="92" t="s">
        <v>889</v>
      </c>
      <c r="C988" s="92" t="s">
        <v>886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1</v>
      </c>
      <c r="B989" s="92" t="s">
        <v>975</v>
      </c>
      <c r="C989" s="92" t="s">
        <v>847</v>
      </c>
      <c r="D989" s="92">
        <v>57399.846562120001</v>
      </c>
      <c r="E989" s="92" t="s">
        <v>848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8</v>
      </c>
      <c r="B990" s="92" t="s">
        <v>891</v>
      </c>
      <c r="C990" s="92" t="s">
        <v>847</v>
      </c>
      <c r="D990" s="92">
        <v>57273.617688417777</v>
      </c>
      <c r="E990" s="92" t="s">
        <v>848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6</v>
      </c>
      <c r="B991" s="92" t="s">
        <v>939</v>
      </c>
      <c r="C991" s="92" t="s">
        <v>886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7</v>
      </c>
      <c r="B992" s="92" t="s">
        <v>1032</v>
      </c>
      <c r="C992" s="92" t="s">
        <v>847</v>
      </c>
      <c r="D992" s="92">
        <v>57131.334746034045</v>
      </c>
      <c r="E992" s="92" t="s">
        <v>848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6</v>
      </c>
      <c r="B993" s="92" t="s">
        <v>1041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29</v>
      </c>
      <c r="B994" s="92" t="s">
        <v>900</v>
      </c>
      <c r="C994" s="92" t="s">
        <v>847</v>
      </c>
      <c r="D994" s="92">
        <v>56447.996347699998</v>
      </c>
      <c r="E994" s="92" t="s">
        <v>848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49</v>
      </c>
      <c r="B995" s="92" t="s">
        <v>1043</v>
      </c>
      <c r="C995" s="92" t="s">
        <v>847</v>
      </c>
      <c r="D995" s="92">
        <v>55865.584911948012</v>
      </c>
      <c r="E995" s="92" t="s">
        <v>848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8</v>
      </c>
      <c r="B996" s="92" t="s">
        <v>864</v>
      </c>
      <c r="C996" s="92" t="s">
        <v>847</v>
      </c>
      <c r="D996" s="92">
        <v>55742.533313280212</v>
      </c>
      <c r="E996" s="92" t="s">
        <v>848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7</v>
      </c>
      <c r="B997" s="92" t="s">
        <v>903</v>
      </c>
      <c r="C997" s="92" t="s">
        <v>847</v>
      </c>
      <c r="D997" s="92">
        <v>55554.969053350003</v>
      </c>
      <c r="E997" s="92" t="s">
        <v>848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0</v>
      </c>
      <c r="B998" s="92" t="s">
        <v>866</v>
      </c>
      <c r="C998" s="92" t="s">
        <v>847</v>
      </c>
      <c r="D998" s="92">
        <v>54963.142249390476</v>
      </c>
      <c r="E998" s="92" t="s">
        <v>848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4</v>
      </c>
      <c r="B999" s="92" t="s">
        <v>1044</v>
      </c>
      <c r="C999" s="92" t="s">
        <v>847</v>
      </c>
      <c r="D999" s="92">
        <v>54930.134991999999</v>
      </c>
      <c r="E999" s="92" t="s">
        <v>848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8</v>
      </c>
      <c r="B1000" s="92" t="s">
        <v>938</v>
      </c>
      <c r="C1000" s="92" t="s">
        <v>886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8</v>
      </c>
      <c r="B1001" s="92" t="s">
        <v>1004</v>
      </c>
      <c r="C1001" s="92" t="s">
        <v>847</v>
      </c>
      <c r="D1001" s="92">
        <v>54438.662871441389</v>
      </c>
      <c r="E1001" s="92" t="s">
        <v>848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7</v>
      </c>
      <c r="B1002" s="92" t="s">
        <v>846</v>
      </c>
      <c r="C1002" s="92" t="s">
        <v>847</v>
      </c>
      <c r="D1002" s="101">
        <v>54360</v>
      </c>
      <c r="E1002" s="92" t="s">
        <v>848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1</v>
      </c>
      <c r="B1003" s="92" t="s">
        <v>904</v>
      </c>
      <c r="C1003" s="92" t="s">
        <v>847</v>
      </c>
      <c r="D1003" s="92">
        <v>54286.600897999997</v>
      </c>
      <c r="E1003" s="92" t="s">
        <v>848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79</v>
      </c>
      <c r="B1004" s="92" t="s">
        <v>1032</v>
      </c>
      <c r="C1004" s="92" t="s">
        <v>847</v>
      </c>
      <c r="D1004" s="92">
        <v>54212.929565817998</v>
      </c>
      <c r="E1004" s="92" t="s">
        <v>848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8</v>
      </c>
      <c r="B1005" s="92" t="s">
        <v>866</v>
      </c>
      <c r="C1005" s="92" t="s">
        <v>847</v>
      </c>
      <c r="D1005" s="92">
        <v>54204.346319383003</v>
      </c>
      <c r="E1005" s="92" t="s">
        <v>848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49</v>
      </c>
      <c r="B1006" s="92" t="s">
        <v>1030</v>
      </c>
      <c r="C1006" s="92" t="s">
        <v>847</v>
      </c>
      <c r="D1006" s="92">
        <v>53937.206412113577</v>
      </c>
      <c r="E1006" s="92" t="s">
        <v>848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49</v>
      </c>
      <c r="B1007" s="92" t="s">
        <v>1013</v>
      </c>
      <c r="C1007" s="92" t="s">
        <v>847</v>
      </c>
      <c r="D1007" s="92">
        <v>53912.367901780599</v>
      </c>
      <c r="E1007" s="92" t="s">
        <v>848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5</v>
      </c>
      <c r="B1008" s="92" t="s">
        <v>1045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1</v>
      </c>
      <c r="B1009" s="92" t="s">
        <v>992</v>
      </c>
      <c r="C1009" s="92" t="s">
        <v>847</v>
      </c>
      <c r="D1009" s="92">
        <v>53433.358035244841</v>
      </c>
      <c r="E1009" s="92" t="s">
        <v>848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8</v>
      </c>
      <c r="B1010" s="92" t="s">
        <v>909</v>
      </c>
      <c r="C1010" s="92" t="s">
        <v>847</v>
      </c>
      <c r="D1010" s="92">
        <v>53426.318408794134</v>
      </c>
      <c r="E1010" s="92" t="s">
        <v>848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1</v>
      </c>
      <c r="B1011" s="92" t="s">
        <v>944</v>
      </c>
      <c r="C1011" s="92" t="s">
        <v>886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1</v>
      </c>
      <c r="B1012" s="92" t="s">
        <v>887</v>
      </c>
      <c r="C1012" s="92" t="s">
        <v>847</v>
      </c>
      <c r="D1012" s="92">
        <v>53314.162118660002</v>
      </c>
      <c r="E1012" s="92" t="s">
        <v>848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1</v>
      </c>
      <c r="B1013" s="92" t="s">
        <v>857</v>
      </c>
      <c r="C1013" s="92" t="s">
        <v>847</v>
      </c>
      <c r="D1013" s="92">
        <v>53168.325327819504</v>
      </c>
      <c r="E1013" s="92" t="s">
        <v>848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6</v>
      </c>
      <c r="B1014" s="92" t="s">
        <v>872</v>
      </c>
      <c r="C1014" s="92" t="s">
        <v>847</v>
      </c>
      <c r="D1014" s="92">
        <v>53112.111748000003</v>
      </c>
      <c r="E1014" s="92" t="s">
        <v>848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1</v>
      </c>
      <c r="B1015" s="92" t="s">
        <v>900</v>
      </c>
      <c r="C1015" s="92" t="s">
        <v>847</v>
      </c>
      <c r="D1015" s="92">
        <v>52958.508829999999</v>
      </c>
      <c r="E1015" s="92" t="s">
        <v>848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7</v>
      </c>
      <c r="B1016" s="92" t="s">
        <v>1002</v>
      </c>
      <c r="C1016" s="92" t="s">
        <v>847</v>
      </c>
      <c r="D1016" s="92">
        <v>52691.473899999997</v>
      </c>
      <c r="E1016" s="92" t="s">
        <v>848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0</v>
      </c>
      <c r="B1017" s="92" t="s">
        <v>927</v>
      </c>
      <c r="C1017" s="92" t="s">
        <v>847</v>
      </c>
      <c r="D1017" s="92">
        <v>52388.94844</v>
      </c>
      <c r="E1017" s="92" t="s">
        <v>848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49</v>
      </c>
      <c r="B1018" s="92" t="s">
        <v>1002</v>
      </c>
      <c r="C1018" s="92" t="s">
        <v>847</v>
      </c>
      <c r="D1018" s="92">
        <v>52153.3289726574</v>
      </c>
      <c r="E1018" s="92" t="s">
        <v>848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6</v>
      </c>
      <c r="B1019" s="92" t="s">
        <v>966</v>
      </c>
      <c r="C1019" s="92" t="s">
        <v>847</v>
      </c>
      <c r="D1019" s="92">
        <v>51822.876700894994</v>
      </c>
      <c r="E1019" s="92" t="s">
        <v>848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1</v>
      </c>
      <c r="B1020" s="92" t="s">
        <v>885</v>
      </c>
      <c r="C1020" s="92" t="s">
        <v>886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1</v>
      </c>
      <c r="B1021" s="92" t="s">
        <v>1030</v>
      </c>
      <c r="C1021" s="92" t="s">
        <v>847</v>
      </c>
      <c r="D1021" s="92">
        <v>51665.147699130022</v>
      </c>
      <c r="E1021" s="92" t="s">
        <v>848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8</v>
      </c>
      <c r="B1022" s="92" t="s">
        <v>1042</v>
      </c>
      <c r="C1022" s="92" t="s">
        <v>847</v>
      </c>
      <c r="D1022" s="92">
        <v>51538.674910593611</v>
      </c>
      <c r="E1022" s="92" t="s">
        <v>848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6</v>
      </c>
      <c r="B1023" s="92" t="s">
        <v>866</v>
      </c>
      <c r="C1023" s="92" t="s">
        <v>847</v>
      </c>
      <c r="D1023" s="92">
        <v>51356.069342100003</v>
      </c>
      <c r="E1023" s="92" t="s">
        <v>848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8</v>
      </c>
      <c r="B1024" s="92" t="s">
        <v>887</v>
      </c>
      <c r="C1024" s="92" t="s">
        <v>847</v>
      </c>
      <c r="D1024" s="92">
        <v>51323.924279999999</v>
      </c>
      <c r="E1024" s="92" t="s">
        <v>848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7</v>
      </c>
      <c r="B1025" s="92" t="s">
        <v>908</v>
      </c>
      <c r="C1025" s="92" t="s">
        <v>847</v>
      </c>
      <c r="D1025" s="92">
        <v>51253.657942999998</v>
      </c>
      <c r="E1025" s="92" t="s">
        <v>848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1</v>
      </c>
      <c r="B1026" s="92" t="s">
        <v>966</v>
      </c>
      <c r="C1026" s="92" t="s">
        <v>847</v>
      </c>
      <c r="D1026" s="92">
        <v>51170.005568728979</v>
      </c>
      <c r="E1026" s="92" t="s">
        <v>848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49</v>
      </c>
      <c r="B1027" s="92" t="s">
        <v>996</v>
      </c>
      <c r="C1027" s="92" t="s">
        <v>847</v>
      </c>
      <c r="D1027" s="92">
        <v>51028.913335183403</v>
      </c>
      <c r="E1027" s="92" t="s">
        <v>848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0</v>
      </c>
      <c r="B1028" s="92" t="s">
        <v>935</v>
      </c>
      <c r="C1028" s="92" t="s">
        <v>847</v>
      </c>
      <c r="D1028" s="92">
        <v>50814.837823102716</v>
      </c>
      <c r="E1028" s="92" t="s">
        <v>848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8</v>
      </c>
      <c r="B1029" s="92" t="s">
        <v>949</v>
      </c>
      <c r="C1029" s="92" t="s">
        <v>847</v>
      </c>
      <c r="D1029" s="92">
        <v>50627.20216357155</v>
      </c>
      <c r="E1029" s="92" t="s">
        <v>848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5</v>
      </c>
      <c r="B1030" s="92" t="s">
        <v>854</v>
      </c>
      <c r="C1030" s="92" t="s">
        <v>847</v>
      </c>
      <c r="D1030" s="92">
        <v>50153.277594712003</v>
      </c>
      <c r="E1030" s="92" t="s">
        <v>848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2</v>
      </c>
      <c r="B1031" s="92" t="s">
        <v>939</v>
      </c>
      <c r="C1031" s="92" t="s">
        <v>886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1</v>
      </c>
      <c r="B1032" s="92" t="s">
        <v>951</v>
      </c>
      <c r="C1032" s="92" t="s">
        <v>952</v>
      </c>
      <c r="D1032" s="92">
        <v>49613.093753383298</v>
      </c>
      <c r="E1032" s="92" t="s">
        <v>848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1</v>
      </c>
      <c r="B1033" s="92" t="s">
        <v>991</v>
      </c>
      <c r="C1033" s="92" t="s">
        <v>847</v>
      </c>
      <c r="D1033" s="92">
        <v>49582.194339264715</v>
      </c>
      <c r="E1033" s="92" t="s">
        <v>848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1</v>
      </c>
      <c r="B1034" s="92" t="s">
        <v>926</v>
      </c>
      <c r="C1034" s="92" t="s">
        <v>851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2</v>
      </c>
      <c r="B1035" s="92" t="s">
        <v>926</v>
      </c>
      <c r="C1035" s="92" t="s">
        <v>851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1</v>
      </c>
      <c r="B1036" s="92" t="s">
        <v>1046</v>
      </c>
      <c r="C1036" s="92" t="s">
        <v>847</v>
      </c>
      <c r="D1036" s="92">
        <v>49131.364742383274</v>
      </c>
      <c r="E1036" s="92" t="s">
        <v>848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0</v>
      </c>
      <c r="B1037" s="92" t="s">
        <v>905</v>
      </c>
      <c r="C1037" s="92" t="s">
        <v>847</v>
      </c>
      <c r="D1037" s="92">
        <v>48995.058456872808</v>
      </c>
      <c r="E1037" s="92" t="s">
        <v>848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7</v>
      </c>
      <c r="B1038" s="92" t="s">
        <v>1047</v>
      </c>
      <c r="C1038" s="92" t="s">
        <v>847</v>
      </c>
      <c r="D1038" s="92">
        <v>48994.571843500002</v>
      </c>
      <c r="E1038" s="92" t="s">
        <v>848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6</v>
      </c>
      <c r="B1039" s="92" t="s">
        <v>1024</v>
      </c>
      <c r="C1039" s="92" t="s">
        <v>847</v>
      </c>
      <c r="D1039" s="92">
        <v>48764.244058373821</v>
      </c>
      <c r="E1039" s="92" t="s">
        <v>848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8</v>
      </c>
      <c r="B1040" s="92" t="s">
        <v>1014</v>
      </c>
      <c r="C1040" s="92" t="s">
        <v>847</v>
      </c>
      <c r="D1040" s="92">
        <v>48756.240507416776</v>
      </c>
      <c r="E1040" s="92" t="s">
        <v>848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29</v>
      </c>
      <c r="B1041" s="92" t="s">
        <v>873</v>
      </c>
      <c r="C1041" s="92" t="s">
        <v>847</v>
      </c>
      <c r="D1041" s="92">
        <v>48738.918346970808</v>
      </c>
      <c r="E1041" s="92" t="s">
        <v>848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8</v>
      </c>
      <c r="B1042" s="92" t="s">
        <v>941</v>
      </c>
      <c r="C1042" s="92" t="s">
        <v>847</v>
      </c>
      <c r="D1042" s="92">
        <v>48428.933784000001</v>
      </c>
      <c r="E1042" s="92" t="s">
        <v>848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1</v>
      </c>
      <c r="B1043" s="92" t="s">
        <v>988</v>
      </c>
      <c r="C1043" s="92" t="s">
        <v>847</v>
      </c>
      <c r="D1043" s="92">
        <v>48419.284335912598</v>
      </c>
      <c r="E1043" s="92" t="s">
        <v>848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2</v>
      </c>
      <c r="B1044" s="92" t="s">
        <v>895</v>
      </c>
      <c r="C1044" s="92" t="s">
        <v>847</v>
      </c>
      <c r="D1044" s="92">
        <v>48414.393900000003</v>
      </c>
      <c r="E1044" s="92" t="s">
        <v>848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1</v>
      </c>
      <c r="B1045" s="92" t="s">
        <v>854</v>
      </c>
      <c r="C1045" s="92" t="s">
        <v>847</v>
      </c>
      <c r="D1045" s="92">
        <v>48335.222865051001</v>
      </c>
      <c r="E1045" s="92" t="s">
        <v>848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8</v>
      </c>
      <c r="B1046" s="92" t="s">
        <v>1028</v>
      </c>
      <c r="C1046" s="92" t="s">
        <v>847</v>
      </c>
      <c r="D1046" s="100">
        <v>48261.36</v>
      </c>
      <c r="E1046" s="92" t="s">
        <v>848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3</v>
      </c>
      <c r="B1047" s="92" t="s">
        <v>854</v>
      </c>
      <c r="C1047" s="92" t="s">
        <v>847</v>
      </c>
      <c r="D1047" s="92">
        <v>48247.675696783641</v>
      </c>
      <c r="E1047" s="92" t="s">
        <v>848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5</v>
      </c>
      <c r="B1048" s="92" t="s">
        <v>919</v>
      </c>
      <c r="C1048" s="92" t="s">
        <v>886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5</v>
      </c>
      <c r="B1049" s="92" t="s">
        <v>877</v>
      </c>
      <c r="C1049" s="92" t="s">
        <v>847</v>
      </c>
      <c r="D1049" s="92">
        <v>47918.75014707449</v>
      </c>
      <c r="E1049" s="92" t="s">
        <v>848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4</v>
      </c>
      <c r="B1050" s="92" t="s">
        <v>1014</v>
      </c>
      <c r="C1050" s="92" t="s">
        <v>847</v>
      </c>
      <c r="D1050" s="92">
        <v>47636.581112993837</v>
      </c>
      <c r="E1050" s="92" t="s">
        <v>848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5</v>
      </c>
      <c r="B1051" s="92" t="s">
        <v>869</v>
      </c>
      <c r="C1051" s="92" t="s">
        <v>847</v>
      </c>
      <c r="D1051" s="92">
        <v>47438.837160000003</v>
      </c>
      <c r="E1051" s="92" t="s">
        <v>848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7</v>
      </c>
      <c r="B1052" s="92" t="s">
        <v>897</v>
      </c>
      <c r="C1052" s="92" t="s">
        <v>847</v>
      </c>
      <c r="D1052" s="92">
        <v>46919.100756694002</v>
      </c>
      <c r="E1052" s="92" t="s">
        <v>848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1</v>
      </c>
      <c r="B1053" s="92" t="s">
        <v>938</v>
      </c>
      <c r="C1053" s="92" t="s">
        <v>886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3</v>
      </c>
      <c r="B1054" s="92" t="s">
        <v>1045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2</v>
      </c>
      <c r="B1055" s="92" t="s">
        <v>938</v>
      </c>
      <c r="C1055" s="92" t="s">
        <v>886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0</v>
      </c>
      <c r="B1056" s="92" t="s">
        <v>889</v>
      </c>
      <c r="C1056" s="92" t="s">
        <v>886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49</v>
      </c>
      <c r="B1057" s="92" t="s">
        <v>990</v>
      </c>
      <c r="C1057" s="92" t="s">
        <v>847</v>
      </c>
      <c r="D1057" s="92">
        <v>45737.021554285056</v>
      </c>
      <c r="E1057" s="92" t="s">
        <v>848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6</v>
      </c>
      <c r="B1058" s="92" t="s">
        <v>912</v>
      </c>
      <c r="D1058" s="101">
        <v>45082</v>
      </c>
      <c r="E1058" s="92" t="s">
        <v>848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5</v>
      </c>
      <c r="B1059" s="92" t="s">
        <v>933</v>
      </c>
      <c r="C1059" s="92" t="s">
        <v>847</v>
      </c>
      <c r="D1059" s="92">
        <v>45064.701215599998</v>
      </c>
      <c r="E1059" s="92" t="s">
        <v>848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1</v>
      </c>
      <c r="B1060" s="92" t="s">
        <v>935</v>
      </c>
      <c r="C1060" s="92" t="s">
        <v>847</v>
      </c>
      <c r="D1060" s="92">
        <v>44944.111715123581</v>
      </c>
      <c r="E1060" s="92" t="s">
        <v>848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2</v>
      </c>
      <c r="B1061" s="92" t="s">
        <v>1014</v>
      </c>
      <c r="C1061" s="92" t="s">
        <v>847</v>
      </c>
      <c r="D1061" s="92">
        <v>44639.403456918313</v>
      </c>
      <c r="E1061" s="92" t="s">
        <v>848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8</v>
      </c>
      <c r="B1062" s="92" t="s">
        <v>1013</v>
      </c>
      <c r="C1062" s="92" t="s">
        <v>847</v>
      </c>
      <c r="D1062" s="92">
        <v>44527.219482322893</v>
      </c>
      <c r="E1062" s="92" t="s">
        <v>848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2</v>
      </c>
      <c r="B1063" s="92" t="s">
        <v>897</v>
      </c>
      <c r="C1063" s="92" t="s">
        <v>847</v>
      </c>
      <c r="D1063" s="92">
        <v>44368.491744980252</v>
      </c>
      <c r="E1063" s="92" t="s">
        <v>848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0</v>
      </c>
      <c r="B1064" s="92" t="s">
        <v>957</v>
      </c>
      <c r="C1064" s="92" t="s">
        <v>847</v>
      </c>
      <c r="D1064" s="92">
        <v>44103.003645249097</v>
      </c>
      <c r="E1064" s="92" t="s">
        <v>848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7</v>
      </c>
      <c r="B1065" s="92" t="s">
        <v>1046</v>
      </c>
      <c r="C1065" s="92" t="s">
        <v>847</v>
      </c>
      <c r="D1065" s="92">
        <v>43642.284938634999</v>
      </c>
      <c r="E1065" s="92" t="s">
        <v>848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5</v>
      </c>
      <c r="B1066" s="92" t="s">
        <v>902</v>
      </c>
      <c r="C1066" s="92" t="s">
        <v>847</v>
      </c>
      <c r="D1066" s="92">
        <v>43577.907058893252</v>
      </c>
      <c r="E1066" s="92" t="s">
        <v>848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2</v>
      </c>
      <c r="B1067" s="92" t="s">
        <v>885</v>
      </c>
      <c r="C1067" s="92" t="s">
        <v>886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7</v>
      </c>
      <c r="B1068" s="92" t="s">
        <v>891</v>
      </c>
      <c r="C1068" s="92" t="s">
        <v>847</v>
      </c>
      <c r="D1068" s="92">
        <v>43145.537876310002</v>
      </c>
      <c r="E1068" s="92" t="s">
        <v>848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0</v>
      </c>
      <c r="B1069" s="92" t="s">
        <v>919</v>
      </c>
      <c r="C1069" s="92" t="s">
        <v>886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8</v>
      </c>
      <c r="B1070" s="92" t="s">
        <v>908</v>
      </c>
      <c r="C1070" s="92" t="s">
        <v>847</v>
      </c>
      <c r="D1070" s="92">
        <v>42858.131738422322</v>
      </c>
      <c r="E1070" s="92" t="s">
        <v>848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1</v>
      </c>
      <c r="B1071" s="92" t="s">
        <v>941</v>
      </c>
      <c r="C1071" s="92" t="s">
        <v>847</v>
      </c>
      <c r="D1071" s="92">
        <v>42673.018734389603</v>
      </c>
      <c r="E1071" s="92" t="s">
        <v>848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4</v>
      </c>
      <c r="B1072" s="92" t="s">
        <v>873</v>
      </c>
      <c r="C1072" s="92" t="s">
        <v>847</v>
      </c>
      <c r="D1072" s="92">
        <v>42058.253854720002</v>
      </c>
      <c r="E1072" s="92" t="s">
        <v>848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0</v>
      </c>
      <c r="B1073" s="92" t="s">
        <v>1030</v>
      </c>
      <c r="C1073" s="92" t="s">
        <v>847</v>
      </c>
      <c r="D1073" s="92">
        <v>42057.1746822196</v>
      </c>
      <c r="E1073" s="92" t="s">
        <v>848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6</v>
      </c>
      <c r="B1074" s="92" t="s">
        <v>850</v>
      </c>
      <c r="C1074" s="92" t="s">
        <v>851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2</v>
      </c>
      <c r="B1075" s="92" t="s">
        <v>1027</v>
      </c>
      <c r="C1075" s="92" t="s">
        <v>851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5</v>
      </c>
      <c r="B1076" s="92" t="s">
        <v>941</v>
      </c>
      <c r="C1076" s="92" t="s">
        <v>847</v>
      </c>
      <c r="D1076" s="92">
        <v>41721.067308969628</v>
      </c>
      <c r="E1076" s="92" t="s">
        <v>848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29</v>
      </c>
      <c r="B1077" s="92" t="s">
        <v>963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5</v>
      </c>
      <c r="B1078" s="92" t="s">
        <v>1011</v>
      </c>
      <c r="C1078" s="92" t="s">
        <v>847</v>
      </c>
      <c r="D1078" s="92">
        <v>41138.5933943208</v>
      </c>
      <c r="E1078" s="92" t="s">
        <v>848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7</v>
      </c>
      <c r="B1079" s="92" t="s">
        <v>1040</v>
      </c>
      <c r="C1079" s="92" t="s">
        <v>847</v>
      </c>
      <c r="D1079" s="92">
        <v>41106.161188999999</v>
      </c>
      <c r="E1079" s="92" t="s">
        <v>848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4</v>
      </c>
      <c r="B1080" s="92" t="s">
        <v>865</v>
      </c>
      <c r="C1080" s="92" t="s">
        <v>847</v>
      </c>
      <c r="D1080" s="92">
        <v>40943.32454389675</v>
      </c>
      <c r="E1080" s="92" t="s">
        <v>848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2</v>
      </c>
      <c r="B1081" s="92" t="s">
        <v>975</v>
      </c>
      <c r="C1081" s="92" t="s">
        <v>847</v>
      </c>
      <c r="D1081" s="92">
        <v>40794.55085745969</v>
      </c>
      <c r="E1081" s="92" t="s">
        <v>848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1</v>
      </c>
      <c r="B1082" s="92" t="s">
        <v>919</v>
      </c>
      <c r="C1082" s="92" t="s">
        <v>886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4</v>
      </c>
      <c r="B1083" s="92" t="s">
        <v>1048</v>
      </c>
      <c r="C1083" s="92" t="s">
        <v>847</v>
      </c>
      <c r="D1083" s="92">
        <v>40438.1025888</v>
      </c>
      <c r="E1083" s="92" t="s">
        <v>848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1</v>
      </c>
      <c r="B1084" s="92" t="s">
        <v>865</v>
      </c>
      <c r="C1084" s="92" t="s">
        <v>847</v>
      </c>
      <c r="D1084" s="92">
        <v>40415.400506425554</v>
      </c>
      <c r="E1084" s="92" t="s">
        <v>848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4</v>
      </c>
      <c r="B1085" s="92" t="s">
        <v>922</v>
      </c>
      <c r="C1085" s="92" t="s">
        <v>847</v>
      </c>
      <c r="D1085" s="92">
        <v>40061.282096080002</v>
      </c>
      <c r="E1085" s="92" t="s">
        <v>848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2</v>
      </c>
      <c r="B1086" s="92" t="s">
        <v>1049</v>
      </c>
      <c r="C1086" s="92" t="s">
        <v>847</v>
      </c>
      <c r="D1086" s="92">
        <v>39967.853658781059</v>
      </c>
      <c r="E1086" s="92" t="s">
        <v>848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1</v>
      </c>
      <c r="B1087" s="92" t="s">
        <v>890</v>
      </c>
      <c r="C1087" s="92" t="s">
        <v>847</v>
      </c>
      <c r="D1087" s="92">
        <v>39733.338524979998</v>
      </c>
      <c r="E1087" s="92" t="s">
        <v>848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49</v>
      </c>
      <c r="B1088" s="92" t="s">
        <v>897</v>
      </c>
      <c r="C1088" s="92" t="s">
        <v>847</v>
      </c>
      <c r="D1088" s="92">
        <v>39605.784847563002</v>
      </c>
      <c r="E1088" s="92" t="s">
        <v>848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8</v>
      </c>
      <c r="B1089" s="92" t="s">
        <v>944</v>
      </c>
      <c r="C1089" s="92" t="s">
        <v>886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7</v>
      </c>
      <c r="B1090" s="92" t="s">
        <v>919</v>
      </c>
      <c r="C1090" s="92" t="s">
        <v>886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6</v>
      </c>
      <c r="B1091" s="92" t="s">
        <v>864</v>
      </c>
      <c r="C1091" s="92" t="s">
        <v>847</v>
      </c>
      <c r="D1091" s="92">
        <v>39425.861704644667</v>
      </c>
      <c r="E1091" s="92" t="s">
        <v>848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8</v>
      </c>
      <c r="B1092" s="92" t="s">
        <v>997</v>
      </c>
      <c r="C1092" s="92" t="s">
        <v>847</v>
      </c>
      <c r="D1092" s="92">
        <v>39405.117483365706</v>
      </c>
      <c r="E1092" s="92" t="s">
        <v>848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8</v>
      </c>
      <c r="B1093" s="92" t="s">
        <v>938</v>
      </c>
      <c r="C1093" s="92" t="s">
        <v>886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49</v>
      </c>
      <c r="B1094" s="92" t="s">
        <v>1001</v>
      </c>
      <c r="C1094" s="92" t="s">
        <v>847</v>
      </c>
      <c r="D1094" s="92">
        <v>39238.076556303</v>
      </c>
      <c r="E1094" s="92" t="s">
        <v>848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1</v>
      </c>
      <c r="B1095" s="92" t="s">
        <v>1028</v>
      </c>
      <c r="C1095" s="92" t="s">
        <v>847</v>
      </c>
      <c r="D1095" s="100">
        <v>39182.03</v>
      </c>
      <c r="E1095" s="92" t="s">
        <v>848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1</v>
      </c>
      <c r="B1096" s="92" t="s">
        <v>846</v>
      </c>
      <c r="C1096" s="92" t="s">
        <v>847</v>
      </c>
      <c r="D1096" s="92">
        <v>39003.711207127002</v>
      </c>
      <c r="E1096" s="92" t="s">
        <v>848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0</v>
      </c>
      <c r="B1097" s="92" t="s">
        <v>966</v>
      </c>
      <c r="C1097" s="92" t="s">
        <v>847</v>
      </c>
      <c r="D1097" s="92">
        <v>38910.010413892662</v>
      </c>
      <c r="E1097" s="92" t="s">
        <v>848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4</v>
      </c>
      <c r="B1098" s="92" t="s">
        <v>885</v>
      </c>
      <c r="C1098" s="92" t="s">
        <v>886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7</v>
      </c>
      <c r="B1099" s="92" t="s">
        <v>999</v>
      </c>
      <c r="C1099" s="92" t="s">
        <v>847</v>
      </c>
      <c r="D1099" s="92">
        <v>38826.438743589999</v>
      </c>
      <c r="E1099" s="92" t="s">
        <v>848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0</v>
      </c>
      <c r="B1100" s="92" t="s">
        <v>868</v>
      </c>
      <c r="C1100" s="92" t="s">
        <v>847</v>
      </c>
      <c r="D1100" s="92">
        <v>38813.175838437637</v>
      </c>
      <c r="E1100" s="92" t="s">
        <v>848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6</v>
      </c>
      <c r="B1101" s="92" t="s">
        <v>1050</v>
      </c>
      <c r="C1101" s="92" t="s">
        <v>847</v>
      </c>
      <c r="D1101" s="92">
        <v>38580.101094470003</v>
      </c>
      <c r="E1101" s="92" t="s">
        <v>848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4</v>
      </c>
      <c r="B1102" s="92" t="s">
        <v>868</v>
      </c>
      <c r="C1102" s="92" t="s">
        <v>847</v>
      </c>
      <c r="D1102" s="92">
        <v>38383.445601624</v>
      </c>
      <c r="E1102" s="92" t="s">
        <v>848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1</v>
      </c>
      <c r="B1103" s="92" t="s">
        <v>972</v>
      </c>
      <c r="C1103" s="92" t="s">
        <v>847</v>
      </c>
      <c r="D1103" s="92">
        <v>38317.238350733372</v>
      </c>
      <c r="E1103" s="92" t="s">
        <v>848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1</v>
      </c>
      <c r="B1104" s="92" t="s">
        <v>1004</v>
      </c>
      <c r="C1104" s="92" t="s">
        <v>847</v>
      </c>
      <c r="D1104" s="92">
        <v>38159.021275986524</v>
      </c>
      <c r="E1104" s="92" t="s">
        <v>848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0</v>
      </c>
      <c r="B1105" s="92" t="s">
        <v>885</v>
      </c>
      <c r="C1105" s="92" t="s">
        <v>886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1</v>
      </c>
      <c r="B1106" s="92" t="s">
        <v>1014</v>
      </c>
      <c r="C1106" s="92" t="s">
        <v>847</v>
      </c>
      <c r="D1106" s="92">
        <v>38036.665811677522</v>
      </c>
      <c r="E1106" s="92" t="s">
        <v>848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1</v>
      </c>
      <c r="B1107" s="92" t="s">
        <v>1014</v>
      </c>
      <c r="C1107" s="92" t="s">
        <v>847</v>
      </c>
      <c r="D1107" s="92">
        <v>37997.005155427876</v>
      </c>
      <c r="E1107" s="92" t="s">
        <v>848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2</v>
      </c>
      <c r="B1108" s="92" t="s">
        <v>873</v>
      </c>
      <c r="C1108" s="92" t="s">
        <v>847</v>
      </c>
      <c r="D1108" s="92">
        <v>37976.420951497996</v>
      </c>
      <c r="E1108" s="92" t="s">
        <v>848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5</v>
      </c>
      <c r="B1109" s="92" t="s">
        <v>1019</v>
      </c>
      <c r="C1109" s="92" t="s">
        <v>847</v>
      </c>
      <c r="D1109" s="92">
        <v>37826.505018695003</v>
      </c>
      <c r="E1109" s="92" t="s">
        <v>848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8</v>
      </c>
      <c r="B1110" s="92" t="s">
        <v>909</v>
      </c>
      <c r="C1110" s="92" t="s">
        <v>847</v>
      </c>
      <c r="D1110" s="92">
        <v>37694.80461621</v>
      </c>
      <c r="E1110" s="92" t="s">
        <v>848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4</v>
      </c>
      <c r="B1111" s="92" t="s">
        <v>985</v>
      </c>
      <c r="C1111" s="92" t="s">
        <v>847</v>
      </c>
      <c r="D1111" s="92">
        <v>37565.062134477557</v>
      </c>
      <c r="E1111" s="92" t="s">
        <v>848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3</v>
      </c>
      <c r="B1112" s="92" t="s">
        <v>988</v>
      </c>
      <c r="C1112" s="92" t="s">
        <v>847</v>
      </c>
      <c r="D1112" s="92">
        <v>37416.279915940671</v>
      </c>
      <c r="E1112" s="92" t="s">
        <v>848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8</v>
      </c>
      <c r="B1113" s="92" t="s">
        <v>1014</v>
      </c>
      <c r="C1113" s="92" t="s">
        <v>847</v>
      </c>
      <c r="D1113" s="92">
        <v>37357.290294647602</v>
      </c>
      <c r="E1113" s="92" t="s">
        <v>848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6</v>
      </c>
      <c r="B1114" s="92" t="s">
        <v>896</v>
      </c>
      <c r="C1114" s="92" t="s">
        <v>847</v>
      </c>
      <c r="D1114" s="92">
        <v>37247.322264395603</v>
      </c>
      <c r="E1114" s="92" t="s">
        <v>848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5</v>
      </c>
      <c r="B1115" s="92" t="s">
        <v>850</v>
      </c>
      <c r="C1115" s="92" t="s">
        <v>851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7</v>
      </c>
      <c r="B1116" s="92" t="s">
        <v>1008</v>
      </c>
      <c r="C1116" s="92" t="s">
        <v>847</v>
      </c>
      <c r="D1116" s="92">
        <v>36732.559700999998</v>
      </c>
      <c r="E1116" s="92" t="s">
        <v>848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1</v>
      </c>
      <c r="B1117" s="92" t="s">
        <v>939</v>
      </c>
      <c r="C1117" s="92" t="s">
        <v>886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8</v>
      </c>
      <c r="B1118" s="92" t="s">
        <v>943</v>
      </c>
      <c r="C1118" s="92" t="s">
        <v>847</v>
      </c>
      <c r="D1118" s="92">
        <v>36638.447557061627</v>
      </c>
      <c r="E1118" s="92" t="s">
        <v>848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4</v>
      </c>
      <c r="B1119" s="92" t="s">
        <v>957</v>
      </c>
      <c r="C1119" s="92" t="s">
        <v>847</v>
      </c>
      <c r="D1119" s="92">
        <v>36609.720283889081</v>
      </c>
      <c r="E1119" s="92" t="s">
        <v>848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4</v>
      </c>
      <c r="B1120" s="92" t="s">
        <v>923</v>
      </c>
      <c r="C1120" s="92" t="s">
        <v>847</v>
      </c>
      <c r="D1120" s="92">
        <v>36537.299859999999</v>
      </c>
      <c r="E1120" s="92" t="s">
        <v>848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8</v>
      </c>
      <c r="B1121" s="92" t="s">
        <v>990</v>
      </c>
      <c r="C1121" s="92" t="s">
        <v>847</v>
      </c>
      <c r="D1121" s="92">
        <v>36399.512765470092</v>
      </c>
      <c r="E1121" s="92" t="s">
        <v>848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6</v>
      </c>
      <c r="B1122" s="92" t="s">
        <v>909</v>
      </c>
      <c r="C1122" s="92" t="s">
        <v>847</v>
      </c>
      <c r="D1122" s="92">
        <v>36347.440277759997</v>
      </c>
      <c r="E1122" s="92" t="s">
        <v>848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5</v>
      </c>
      <c r="B1123" s="92" t="s">
        <v>900</v>
      </c>
      <c r="C1123" s="92" t="s">
        <v>847</v>
      </c>
      <c r="D1123" s="92">
        <v>36127.954703000003</v>
      </c>
      <c r="E1123" s="92" t="s">
        <v>848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4</v>
      </c>
      <c r="B1124" s="92" t="s">
        <v>905</v>
      </c>
      <c r="C1124" s="92" t="s">
        <v>847</v>
      </c>
      <c r="D1124" s="92">
        <v>36068.766934410967</v>
      </c>
      <c r="E1124" s="92" t="s">
        <v>848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4</v>
      </c>
      <c r="B1125" s="92" t="s">
        <v>943</v>
      </c>
      <c r="C1125" s="92" t="s">
        <v>847</v>
      </c>
      <c r="D1125" s="92">
        <v>35980.009487626681</v>
      </c>
      <c r="E1125" s="92" t="s">
        <v>848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3</v>
      </c>
      <c r="B1126" s="92" t="s">
        <v>887</v>
      </c>
      <c r="C1126" s="92" t="s">
        <v>847</v>
      </c>
      <c r="D1126" s="92">
        <v>35920.175484067375</v>
      </c>
      <c r="E1126" s="92" t="s">
        <v>848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5</v>
      </c>
      <c r="B1127" s="92" t="s">
        <v>942</v>
      </c>
      <c r="C1127" s="92" t="s">
        <v>847</v>
      </c>
      <c r="D1127" s="92">
        <v>35866.165807099998</v>
      </c>
      <c r="E1127" s="92" t="s">
        <v>848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0</v>
      </c>
      <c r="B1128" s="92" t="s">
        <v>959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3</v>
      </c>
      <c r="B1129" s="92" t="s">
        <v>938</v>
      </c>
      <c r="C1129" s="92" t="s">
        <v>886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7</v>
      </c>
      <c r="B1130" s="92" t="s">
        <v>891</v>
      </c>
      <c r="C1130" s="92" t="s">
        <v>847</v>
      </c>
      <c r="D1130" s="92">
        <v>35758.000654616</v>
      </c>
      <c r="E1130" s="92" t="s">
        <v>848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3</v>
      </c>
      <c r="B1131" s="92" t="s">
        <v>933</v>
      </c>
      <c r="C1131" s="92" t="s">
        <v>847</v>
      </c>
      <c r="D1131" s="92">
        <v>35541.592612020439</v>
      </c>
      <c r="E1131" s="92" t="s">
        <v>848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8</v>
      </c>
      <c r="B1132" s="92" t="s">
        <v>1009</v>
      </c>
      <c r="C1132" s="92" t="s">
        <v>847</v>
      </c>
      <c r="D1132" s="92">
        <v>35465.859127099837</v>
      </c>
      <c r="E1132" s="92" t="s">
        <v>848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5</v>
      </c>
      <c r="B1133" s="92" t="s">
        <v>919</v>
      </c>
      <c r="C1133" s="92" t="s">
        <v>886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1</v>
      </c>
      <c r="B1134" s="92" t="s">
        <v>864</v>
      </c>
      <c r="C1134" s="92" t="s">
        <v>847</v>
      </c>
      <c r="D1134" s="92">
        <v>35157.434925399</v>
      </c>
      <c r="E1134" s="92" t="s">
        <v>848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2</v>
      </c>
      <c r="B1135" s="92" t="s">
        <v>1041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2</v>
      </c>
      <c r="B1136" s="92" t="s">
        <v>919</v>
      </c>
      <c r="C1136" s="92" t="s">
        <v>886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1</v>
      </c>
      <c r="B1137" s="92" t="s">
        <v>944</v>
      </c>
      <c r="C1137" s="92" t="s">
        <v>886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6</v>
      </c>
      <c r="B1138" s="92" t="s">
        <v>986</v>
      </c>
      <c r="D1138" s="101">
        <v>34537</v>
      </c>
      <c r="E1138" s="92" t="s">
        <v>848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1</v>
      </c>
      <c r="B1139" s="92" t="s">
        <v>1008</v>
      </c>
      <c r="C1139" s="92" t="s">
        <v>847</v>
      </c>
      <c r="D1139" s="92">
        <v>34527.199999999997</v>
      </c>
      <c r="E1139" s="92" t="s">
        <v>848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2</v>
      </c>
      <c r="B1140" s="92" t="s">
        <v>1004</v>
      </c>
      <c r="C1140" s="92" t="s">
        <v>847</v>
      </c>
      <c r="D1140" s="92">
        <v>34402.950321177137</v>
      </c>
      <c r="E1140" s="92" t="s">
        <v>848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3</v>
      </c>
      <c r="B1141" s="92" t="s">
        <v>935</v>
      </c>
      <c r="C1141" s="92" t="s">
        <v>847</v>
      </c>
      <c r="D1141" s="92">
        <v>34400.872135550497</v>
      </c>
      <c r="E1141" s="92" t="s">
        <v>848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2</v>
      </c>
      <c r="B1142" s="92" t="s">
        <v>972</v>
      </c>
      <c r="C1142" s="92" t="s">
        <v>847</v>
      </c>
      <c r="D1142" s="92">
        <v>34384.013793714534</v>
      </c>
      <c r="E1142" s="92" t="s">
        <v>848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8</v>
      </c>
      <c r="B1143" s="92" t="s">
        <v>860</v>
      </c>
      <c r="C1143" s="92" t="s">
        <v>847</v>
      </c>
      <c r="D1143" s="92">
        <v>34324.330983578795</v>
      </c>
      <c r="E1143" s="92" t="s">
        <v>848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4</v>
      </c>
      <c r="B1144" s="92" t="s">
        <v>975</v>
      </c>
      <c r="C1144" s="92" t="s">
        <v>847</v>
      </c>
      <c r="D1144" s="92">
        <v>34223.74935622028</v>
      </c>
      <c r="E1144" s="92" t="s">
        <v>848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4</v>
      </c>
      <c r="B1145" s="92" t="s">
        <v>846</v>
      </c>
      <c r="C1145" s="92" t="s">
        <v>847</v>
      </c>
      <c r="D1145" s="92">
        <v>34015.795988480801</v>
      </c>
      <c r="E1145" s="92" t="s">
        <v>848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7</v>
      </c>
      <c r="B1146" s="92" t="s">
        <v>895</v>
      </c>
      <c r="C1146" s="92" t="s">
        <v>847</v>
      </c>
      <c r="D1146" s="92">
        <v>33970.616150000002</v>
      </c>
      <c r="E1146" s="92" t="s">
        <v>848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8</v>
      </c>
      <c r="B1147" s="92" t="s">
        <v>1001</v>
      </c>
      <c r="C1147" s="92" t="s">
        <v>847</v>
      </c>
      <c r="D1147" s="92">
        <v>33919.061747352003</v>
      </c>
      <c r="E1147" s="92" t="s">
        <v>848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8</v>
      </c>
      <c r="B1148" s="92" t="s">
        <v>1051</v>
      </c>
      <c r="C1148" s="92" t="s">
        <v>847</v>
      </c>
      <c r="D1148" s="92">
        <v>33852.901331954992</v>
      </c>
      <c r="E1148" s="92" t="s">
        <v>848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1</v>
      </c>
      <c r="B1149" s="92" t="s">
        <v>922</v>
      </c>
      <c r="C1149" s="92" t="s">
        <v>847</v>
      </c>
      <c r="D1149" s="92">
        <v>33782.139260000004</v>
      </c>
      <c r="E1149" s="92" t="s">
        <v>848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0</v>
      </c>
      <c r="B1150" s="92" t="s">
        <v>934</v>
      </c>
      <c r="C1150" s="92" t="s">
        <v>886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2</v>
      </c>
      <c r="B1151" s="92" t="s">
        <v>853</v>
      </c>
      <c r="C1151" s="92" t="s">
        <v>847</v>
      </c>
      <c r="D1151" s="92">
        <v>33667.048787932858</v>
      </c>
      <c r="E1151" s="92" t="s">
        <v>848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6</v>
      </c>
      <c r="B1152" s="92" t="s">
        <v>955</v>
      </c>
      <c r="C1152" s="92" t="s">
        <v>847</v>
      </c>
      <c r="D1152" s="92">
        <v>33453.613821134146</v>
      </c>
      <c r="E1152" s="92" t="s">
        <v>848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8</v>
      </c>
      <c r="B1153" s="92" t="s">
        <v>919</v>
      </c>
      <c r="C1153" s="92" t="s">
        <v>886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1</v>
      </c>
      <c r="B1154" s="92" t="s">
        <v>938</v>
      </c>
      <c r="C1154" s="92" t="s">
        <v>886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7</v>
      </c>
      <c r="B1155" s="92" t="s">
        <v>1053</v>
      </c>
      <c r="C1155" s="92" t="s">
        <v>847</v>
      </c>
      <c r="D1155" s="92">
        <v>33226.000399999997</v>
      </c>
      <c r="E1155" s="92" t="s">
        <v>848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4</v>
      </c>
      <c r="B1156" s="92" t="s">
        <v>975</v>
      </c>
      <c r="C1156" s="92" t="s">
        <v>847</v>
      </c>
      <c r="D1156" s="92">
        <v>33061.858422632002</v>
      </c>
      <c r="E1156" s="92" t="s">
        <v>848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1</v>
      </c>
      <c r="B1157" s="92" t="s">
        <v>860</v>
      </c>
      <c r="C1157" s="92" t="s">
        <v>847</v>
      </c>
      <c r="D1157" s="92">
        <v>32983.668336266506</v>
      </c>
      <c r="E1157" s="92" t="s">
        <v>848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5</v>
      </c>
      <c r="B1158" s="92" t="s">
        <v>906</v>
      </c>
      <c r="C1158" s="92" t="s">
        <v>847</v>
      </c>
      <c r="D1158" s="101">
        <v>32978</v>
      </c>
      <c r="E1158" s="92" t="s">
        <v>848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1</v>
      </c>
      <c r="B1159" s="92" t="s">
        <v>927</v>
      </c>
      <c r="C1159" s="92" t="s">
        <v>847</v>
      </c>
      <c r="D1159" s="92">
        <v>32881.977128799997</v>
      </c>
      <c r="E1159" s="92" t="s">
        <v>848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6</v>
      </c>
      <c r="B1160" s="92" t="s">
        <v>868</v>
      </c>
      <c r="C1160" s="92" t="s">
        <v>847</v>
      </c>
      <c r="D1160" s="100">
        <v>32878.74</v>
      </c>
      <c r="E1160" s="92" t="s">
        <v>848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8</v>
      </c>
      <c r="B1161" s="92" t="s">
        <v>955</v>
      </c>
      <c r="C1161" s="92" t="s">
        <v>847</v>
      </c>
      <c r="D1161" s="92">
        <v>32824.502690531022</v>
      </c>
      <c r="E1161" s="92" t="s">
        <v>848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8</v>
      </c>
      <c r="B1162" s="92" t="s">
        <v>950</v>
      </c>
      <c r="C1162" s="92" t="s">
        <v>847</v>
      </c>
      <c r="D1162" s="92">
        <v>32667.477212568534</v>
      </c>
      <c r="E1162" s="92" t="s">
        <v>848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5</v>
      </c>
      <c r="B1163" s="92" t="s">
        <v>1011</v>
      </c>
      <c r="C1163" s="92" t="s">
        <v>847</v>
      </c>
      <c r="D1163" s="101">
        <v>32599</v>
      </c>
      <c r="E1163" s="92" t="s">
        <v>848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8</v>
      </c>
      <c r="B1164" s="92" t="s">
        <v>864</v>
      </c>
      <c r="C1164" s="92" t="s">
        <v>847</v>
      </c>
      <c r="D1164" s="92">
        <v>32596.698849315868</v>
      </c>
      <c r="E1164" s="92" t="s">
        <v>848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2</v>
      </c>
      <c r="B1165" s="92" t="s">
        <v>939</v>
      </c>
      <c r="C1165" s="92" t="s">
        <v>886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0</v>
      </c>
      <c r="B1166" s="92" t="s">
        <v>1054</v>
      </c>
      <c r="C1166" s="92" t="s">
        <v>847</v>
      </c>
      <c r="D1166" s="92">
        <v>32489.825817143999</v>
      </c>
      <c r="E1166" s="92" t="s">
        <v>848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2</v>
      </c>
      <c r="B1167" s="92" t="s">
        <v>872</v>
      </c>
      <c r="C1167" s="92" t="s">
        <v>847</v>
      </c>
      <c r="D1167" s="92">
        <v>32384.71587</v>
      </c>
      <c r="E1167" s="92" t="s">
        <v>848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6</v>
      </c>
      <c r="B1168" s="92" t="s">
        <v>1002</v>
      </c>
      <c r="C1168" s="92" t="s">
        <v>847</v>
      </c>
      <c r="D1168" s="92">
        <v>32301.554884223999</v>
      </c>
      <c r="E1168" s="92" t="s">
        <v>848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7</v>
      </c>
      <c r="B1169" s="92" t="s">
        <v>857</v>
      </c>
      <c r="C1169" s="92" t="s">
        <v>847</v>
      </c>
      <c r="D1169" s="92">
        <v>32102.513034899999</v>
      </c>
      <c r="E1169" s="92" t="s">
        <v>848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7</v>
      </c>
      <c r="B1170" s="92" t="s">
        <v>854</v>
      </c>
      <c r="C1170" s="92" t="s">
        <v>847</v>
      </c>
      <c r="D1170" s="101">
        <v>31942</v>
      </c>
      <c r="E1170" s="92" t="s">
        <v>848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4</v>
      </c>
      <c r="B1171" s="92" t="s">
        <v>940</v>
      </c>
      <c r="C1171" s="92" t="s">
        <v>847</v>
      </c>
      <c r="D1171" s="92">
        <v>31893.110642299998</v>
      </c>
      <c r="E1171" s="92" t="s">
        <v>848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5</v>
      </c>
      <c r="B1172" s="92" t="s">
        <v>904</v>
      </c>
      <c r="C1172" s="92" t="s">
        <v>847</v>
      </c>
      <c r="D1172" s="92">
        <v>31819.702236000001</v>
      </c>
      <c r="E1172" s="92" t="s">
        <v>848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8</v>
      </c>
      <c r="B1173" s="92" t="s">
        <v>979</v>
      </c>
      <c r="C1173" s="92" t="s">
        <v>847</v>
      </c>
      <c r="D1173" s="92">
        <v>31814.397502273623</v>
      </c>
      <c r="E1173" s="92" t="s">
        <v>848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49</v>
      </c>
      <c r="B1174" s="92" t="s">
        <v>1044</v>
      </c>
      <c r="C1174" s="92" t="s">
        <v>847</v>
      </c>
      <c r="D1174" s="92">
        <v>31727.885542539592</v>
      </c>
      <c r="E1174" s="92" t="s">
        <v>848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8</v>
      </c>
      <c r="B1175" s="92" t="s">
        <v>1055</v>
      </c>
      <c r="C1175" s="92" t="s">
        <v>847</v>
      </c>
      <c r="D1175" s="92">
        <v>31635.372918967179</v>
      </c>
      <c r="E1175" s="92" t="s">
        <v>848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5</v>
      </c>
      <c r="B1176" s="92" t="s">
        <v>889</v>
      </c>
      <c r="C1176" s="92" t="s">
        <v>886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8</v>
      </c>
      <c r="B1177" s="92" t="s">
        <v>1014</v>
      </c>
      <c r="C1177" s="92" t="s">
        <v>847</v>
      </c>
      <c r="D1177" s="92">
        <v>31388.553492987197</v>
      </c>
      <c r="E1177" s="92" t="s">
        <v>848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2</v>
      </c>
      <c r="B1178" s="92" t="s">
        <v>938</v>
      </c>
      <c r="C1178" s="92" t="s">
        <v>886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8</v>
      </c>
      <c r="B1179" s="92" t="s">
        <v>963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7</v>
      </c>
      <c r="B1180" s="92" t="s">
        <v>939</v>
      </c>
      <c r="C1180" s="92" t="s">
        <v>886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4</v>
      </c>
      <c r="B1181" s="92" t="s">
        <v>997</v>
      </c>
      <c r="C1181" s="92" t="s">
        <v>847</v>
      </c>
      <c r="D1181" s="92">
        <v>31286.191559999999</v>
      </c>
      <c r="E1181" s="92" t="s">
        <v>848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8</v>
      </c>
      <c r="B1182" s="92" t="s">
        <v>868</v>
      </c>
      <c r="C1182" s="92" t="s">
        <v>847</v>
      </c>
      <c r="D1182" s="92">
        <v>31068.322564224229</v>
      </c>
      <c r="E1182" s="92" t="s">
        <v>848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0</v>
      </c>
      <c r="B1183" s="92" t="s">
        <v>939</v>
      </c>
      <c r="C1183" s="92" t="s">
        <v>886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8</v>
      </c>
      <c r="B1184" s="92" t="s">
        <v>904</v>
      </c>
      <c r="C1184" s="92" t="s">
        <v>847</v>
      </c>
      <c r="D1184" s="92">
        <v>30487.892070000002</v>
      </c>
      <c r="E1184" s="92" t="s">
        <v>848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6</v>
      </c>
      <c r="B1185" s="92" t="s">
        <v>869</v>
      </c>
      <c r="C1185" s="92" t="s">
        <v>847</v>
      </c>
      <c r="D1185" s="92">
        <v>30373.163799999998</v>
      </c>
      <c r="E1185" s="92" t="s">
        <v>848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4</v>
      </c>
      <c r="B1186" s="92" t="s">
        <v>906</v>
      </c>
      <c r="C1186" s="92" t="s">
        <v>847</v>
      </c>
      <c r="D1186" s="92">
        <v>30316.922554131539</v>
      </c>
      <c r="E1186" s="92" t="s">
        <v>848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8</v>
      </c>
      <c r="B1187" s="92" t="s">
        <v>943</v>
      </c>
      <c r="C1187" s="92" t="s">
        <v>847</v>
      </c>
      <c r="D1187" s="92">
        <v>30249.433198646671</v>
      </c>
      <c r="E1187" s="92" t="s">
        <v>848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49</v>
      </c>
      <c r="B1188" s="92" t="s">
        <v>862</v>
      </c>
      <c r="C1188" s="92" t="s">
        <v>847</v>
      </c>
      <c r="D1188" s="92">
        <v>30198.834060734</v>
      </c>
      <c r="E1188" s="92" t="s">
        <v>848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0</v>
      </c>
      <c r="B1189" s="92" t="s">
        <v>1014</v>
      </c>
      <c r="C1189" s="92" t="s">
        <v>847</v>
      </c>
      <c r="D1189" s="92">
        <v>30185.507630913071</v>
      </c>
      <c r="E1189" s="92" t="s">
        <v>848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0</v>
      </c>
      <c r="B1190" s="92" t="s">
        <v>957</v>
      </c>
      <c r="C1190" s="92" t="s">
        <v>847</v>
      </c>
      <c r="D1190" s="92">
        <v>30064.794520412601</v>
      </c>
      <c r="E1190" s="92" t="s">
        <v>848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3</v>
      </c>
      <c r="B1191" s="92" t="s">
        <v>885</v>
      </c>
      <c r="C1191" s="92" t="s">
        <v>886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7</v>
      </c>
      <c r="B1192" s="92" t="s">
        <v>889</v>
      </c>
      <c r="C1192" s="92" t="s">
        <v>886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0</v>
      </c>
      <c r="B1193" s="92" t="s">
        <v>868</v>
      </c>
      <c r="C1193" s="92" t="s">
        <v>847</v>
      </c>
      <c r="D1193" s="92">
        <v>29754.191135243775</v>
      </c>
      <c r="E1193" s="92" t="s">
        <v>848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6</v>
      </c>
      <c r="B1194" s="92" t="s">
        <v>887</v>
      </c>
      <c r="C1194" s="92" t="s">
        <v>847</v>
      </c>
      <c r="D1194" s="92">
        <v>29752.023700199999</v>
      </c>
      <c r="E1194" s="92" t="s">
        <v>848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2</v>
      </c>
      <c r="B1195" s="92" t="s">
        <v>966</v>
      </c>
      <c r="C1195" s="92" t="s">
        <v>847</v>
      </c>
      <c r="D1195" s="92">
        <v>29716.36154832779</v>
      </c>
      <c r="E1195" s="92" t="s">
        <v>848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3</v>
      </c>
      <c r="B1196" s="92" t="s">
        <v>865</v>
      </c>
      <c r="C1196" s="92" t="s">
        <v>847</v>
      </c>
      <c r="D1196" s="92">
        <v>29558.490801366395</v>
      </c>
      <c r="E1196" s="92" t="s">
        <v>848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7</v>
      </c>
      <c r="B1197" s="92" t="s">
        <v>1056</v>
      </c>
      <c r="C1197" s="92" t="s">
        <v>847</v>
      </c>
      <c r="D1197" s="100">
        <v>29469.61</v>
      </c>
      <c r="E1197" s="92" t="s">
        <v>848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1</v>
      </c>
      <c r="B1198" s="92" t="s">
        <v>988</v>
      </c>
      <c r="C1198" s="92" t="s">
        <v>847</v>
      </c>
      <c r="D1198" s="92">
        <v>29386.100831520049</v>
      </c>
      <c r="E1198" s="92" t="s">
        <v>848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0</v>
      </c>
      <c r="B1199" s="92" t="s">
        <v>906</v>
      </c>
      <c r="C1199" s="92" t="s">
        <v>847</v>
      </c>
      <c r="D1199" s="92">
        <v>29375.847159697001</v>
      </c>
      <c r="E1199" s="92" t="s">
        <v>848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4</v>
      </c>
      <c r="B1200" s="92" t="s">
        <v>950</v>
      </c>
      <c r="C1200" s="92" t="s">
        <v>847</v>
      </c>
      <c r="D1200" s="92">
        <v>29345.412611457075</v>
      </c>
      <c r="E1200" s="92" t="s">
        <v>848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5</v>
      </c>
      <c r="B1201" s="92" t="s">
        <v>866</v>
      </c>
      <c r="C1201" s="92" t="s">
        <v>847</v>
      </c>
      <c r="D1201" s="92">
        <v>29234.433202174816</v>
      </c>
      <c r="E1201" s="92" t="s">
        <v>848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49</v>
      </c>
      <c r="B1202" s="92" t="s">
        <v>1020</v>
      </c>
      <c r="C1202" s="92" t="s">
        <v>847</v>
      </c>
      <c r="D1202" s="92">
        <v>29116.408800699999</v>
      </c>
      <c r="E1202" s="92" t="s">
        <v>848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5</v>
      </c>
      <c r="B1203" s="92" t="s">
        <v>872</v>
      </c>
      <c r="C1203" s="92" t="s">
        <v>847</v>
      </c>
      <c r="D1203" s="92">
        <v>29012.615625258</v>
      </c>
      <c r="E1203" s="92" t="s">
        <v>848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1</v>
      </c>
      <c r="B1204" s="92" t="s">
        <v>903</v>
      </c>
      <c r="C1204" s="92" t="s">
        <v>847</v>
      </c>
      <c r="D1204" s="92">
        <v>28885.474746600001</v>
      </c>
      <c r="E1204" s="92" t="s">
        <v>848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1</v>
      </c>
      <c r="B1205" s="92" t="s">
        <v>872</v>
      </c>
      <c r="C1205" s="92" t="s">
        <v>847</v>
      </c>
      <c r="D1205" s="92">
        <v>28857.179199999999</v>
      </c>
      <c r="E1205" s="92" t="s">
        <v>848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5</v>
      </c>
      <c r="B1206" s="92" t="s">
        <v>872</v>
      </c>
      <c r="C1206" s="92" t="s">
        <v>847</v>
      </c>
      <c r="D1206" s="101">
        <v>28783</v>
      </c>
      <c r="E1206" s="92" t="s">
        <v>848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1</v>
      </c>
      <c r="B1207" s="92" t="s">
        <v>1034</v>
      </c>
      <c r="C1207" s="92" t="s">
        <v>847</v>
      </c>
      <c r="D1207" s="92">
        <v>28767.315669987594</v>
      </c>
      <c r="E1207" s="92" t="s">
        <v>848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1</v>
      </c>
      <c r="B1208" s="92" t="s">
        <v>864</v>
      </c>
      <c r="C1208" s="92" t="s">
        <v>847</v>
      </c>
      <c r="D1208" s="92">
        <v>28697.281921681362</v>
      </c>
      <c r="E1208" s="92" t="s">
        <v>848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0</v>
      </c>
      <c r="B1209" s="92" t="s">
        <v>872</v>
      </c>
      <c r="C1209" s="92" t="s">
        <v>847</v>
      </c>
      <c r="D1209" s="92">
        <v>28695.765800000001</v>
      </c>
      <c r="E1209" s="92" t="s">
        <v>848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6</v>
      </c>
      <c r="B1210" s="92" t="s">
        <v>1045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8</v>
      </c>
      <c r="B1211" s="92" t="s">
        <v>885</v>
      </c>
      <c r="C1211" s="92" t="s">
        <v>886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49</v>
      </c>
      <c r="B1212" s="92" t="s">
        <v>1053</v>
      </c>
      <c r="C1212" s="92" t="s">
        <v>847</v>
      </c>
      <c r="D1212" s="92">
        <v>28389.054778082002</v>
      </c>
      <c r="E1212" s="92" t="s">
        <v>848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8</v>
      </c>
      <c r="B1213" s="92" t="s">
        <v>985</v>
      </c>
      <c r="C1213" s="92" t="s">
        <v>847</v>
      </c>
      <c r="D1213" s="92">
        <v>28062.109745826321</v>
      </c>
      <c r="E1213" s="92" t="s">
        <v>848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4</v>
      </c>
      <c r="B1214" s="92" t="s">
        <v>887</v>
      </c>
      <c r="C1214" s="92" t="s">
        <v>847</v>
      </c>
      <c r="D1214" s="92">
        <v>27996.643558200001</v>
      </c>
      <c r="E1214" s="92" t="s">
        <v>848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8</v>
      </c>
      <c r="B1215" s="92" t="s">
        <v>985</v>
      </c>
      <c r="C1215" s="92" t="s">
        <v>847</v>
      </c>
      <c r="D1215" s="92">
        <v>27817.81817770956</v>
      </c>
      <c r="E1215" s="92" t="s">
        <v>848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7</v>
      </c>
      <c r="B1216" s="92" t="s">
        <v>854</v>
      </c>
      <c r="C1216" s="92" t="s">
        <v>847</v>
      </c>
      <c r="D1216" s="92">
        <v>27456.5936864</v>
      </c>
      <c r="E1216" s="92" t="s">
        <v>848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5</v>
      </c>
      <c r="B1217" s="92" t="s">
        <v>903</v>
      </c>
      <c r="C1217" s="92" t="s">
        <v>847</v>
      </c>
      <c r="D1217" s="92">
        <v>27454.042673240001</v>
      </c>
      <c r="E1217" s="92" t="s">
        <v>848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7</v>
      </c>
      <c r="B1218" s="92" t="s">
        <v>912</v>
      </c>
      <c r="D1218" s="101">
        <v>27451</v>
      </c>
      <c r="E1218" s="92" t="s">
        <v>848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49</v>
      </c>
      <c r="B1219" s="92" t="s">
        <v>1057</v>
      </c>
      <c r="C1219" s="92" t="s">
        <v>847</v>
      </c>
      <c r="D1219" s="92">
        <v>27296.895000892036</v>
      </c>
      <c r="E1219" s="92" t="s">
        <v>848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8</v>
      </c>
      <c r="B1220" s="92" t="s">
        <v>950</v>
      </c>
      <c r="C1220" s="92" t="s">
        <v>847</v>
      </c>
      <c r="D1220" s="92">
        <v>27264.926881222898</v>
      </c>
      <c r="E1220" s="92" t="s">
        <v>848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7</v>
      </c>
      <c r="B1221" s="92" t="s">
        <v>1014</v>
      </c>
      <c r="C1221" s="92" t="s">
        <v>847</v>
      </c>
      <c r="D1221" s="92">
        <v>27084.709464537202</v>
      </c>
      <c r="E1221" s="92" t="s">
        <v>848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4</v>
      </c>
      <c r="B1222" s="92" t="s">
        <v>935</v>
      </c>
      <c r="C1222" s="92" t="s">
        <v>847</v>
      </c>
      <c r="D1222" s="92">
        <v>27039.806943380001</v>
      </c>
      <c r="E1222" s="92" t="s">
        <v>848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1</v>
      </c>
      <c r="B1223" s="92" t="s">
        <v>902</v>
      </c>
      <c r="C1223" s="92" t="s">
        <v>847</v>
      </c>
      <c r="D1223" s="92">
        <v>27010.953114331998</v>
      </c>
      <c r="E1223" s="92" t="s">
        <v>848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1</v>
      </c>
      <c r="B1224" s="92" t="s">
        <v>923</v>
      </c>
      <c r="C1224" s="92" t="s">
        <v>847</v>
      </c>
      <c r="D1224" s="92">
        <v>26782.652559999999</v>
      </c>
      <c r="E1224" s="92" t="s">
        <v>848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8</v>
      </c>
      <c r="B1225" s="92" t="s">
        <v>957</v>
      </c>
      <c r="C1225" s="92" t="s">
        <v>847</v>
      </c>
      <c r="D1225" s="92">
        <v>26534.556635711804</v>
      </c>
      <c r="E1225" s="92" t="s">
        <v>848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8</v>
      </c>
      <c r="B1226" s="92" t="s">
        <v>889</v>
      </c>
      <c r="C1226" s="92" t="s">
        <v>886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3</v>
      </c>
      <c r="B1227" s="92" t="s">
        <v>1014</v>
      </c>
      <c r="C1227" s="92" t="s">
        <v>847</v>
      </c>
      <c r="D1227" s="92">
        <v>26487.124623568685</v>
      </c>
      <c r="E1227" s="92" t="s">
        <v>848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29</v>
      </c>
      <c r="B1228" s="92" t="s">
        <v>1044</v>
      </c>
      <c r="C1228" s="92" t="s">
        <v>847</v>
      </c>
      <c r="D1228" s="92">
        <v>26389.679249514757</v>
      </c>
      <c r="E1228" s="92" t="s">
        <v>848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5</v>
      </c>
      <c r="B1229" s="92" t="s">
        <v>908</v>
      </c>
      <c r="C1229" s="92" t="s">
        <v>847</v>
      </c>
      <c r="D1229" s="92">
        <v>26366.242757</v>
      </c>
      <c r="E1229" s="92" t="s">
        <v>848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6</v>
      </c>
      <c r="B1230" s="92" t="s">
        <v>1025</v>
      </c>
      <c r="C1230" s="92" t="s">
        <v>847</v>
      </c>
      <c r="D1230" s="92">
        <v>26344.803804250478</v>
      </c>
      <c r="E1230" s="92" t="s">
        <v>848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2</v>
      </c>
      <c r="B1231" s="92" t="s">
        <v>982</v>
      </c>
      <c r="C1231" s="92" t="s">
        <v>847</v>
      </c>
      <c r="D1231" s="92">
        <v>26296.942219705663</v>
      </c>
      <c r="E1231" s="92" t="s">
        <v>848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2</v>
      </c>
      <c r="B1232" s="92" t="s">
        <v>1058</v>
      </c>
      <c r="C1232" s="92" t="s">
        <v>847</v>
      </c>
      <c r="D1232" s="92">
        <v>26296.942219705663</v>
      </c>
      <c r="E1232" s="92" t="s">
        <v>848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0</v>
      </c>
      <c r="B1233" s="92" t="s">
        <v>944</v>
      </c>
      <c r="C1233" s="92" t="s">
        <v>886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4</v>
      </c>
      <c r="B1234" s="92" t="s">
        <v>887</v>
      </c>
      <c r="C1234" s="92" t="s">
        <v>847</v>
      </c>
      <c r="D1234" s="92">
        <v>26179.914148200001</v>
      </c>
      <c r="E1234" s="92" t="s">
        <v>848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7</v>
      </c>
      <c r="B1235" s="92" t="s">
        <v>1029</v>
      </c>
      <c r="C1235" s="92" t="s">
        <v>847</v>
      </c>
      <c r="D1235" s="92">
        <v>26065.699578422398</v>
      </c>
      <c r="E1235" s="92" t="s">
        <v>848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7</v>
      </c>
      <c r="B1236" s="92" t="s">
        <v>1044</v>
      </c>
      <c r="C1236" s="92" t="s">
        <v>847</v>
      </c>
      <c r="D1236" s="92">
        <v>26055.264076169999</v>
      </c>
      <c r="E1236" s="92" t="s">
        <v>848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8</v>
      </c>
      <c r="B1237" s="92" t="s">
        <v>1045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6</v>
      </c>
      <c r="B1238" s="92" t="s">
        <v>944</v>
      </c>
      <c r="C1238" s="92" t="s">
        <v>886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0</v>
      </c>
      <c r="B1239" s="92" t="s">
        <v>1011</v>
      </c>
      <c r="C1239" s="92" t="s">
        <v>847</v>
      </c>
      <c r="D1239" s="92">
        <v>25937.029823607587</v>
      </c>
      <c r="E1239" s="92" t="s">
        <v>848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2</v>
      </c>
      <c r="B1240" s="92" t="s">
        <v>955</v>
      </c>
      <c r="C1240" s="92" t="s">
        <v>847</v>
      </c>
      <c r="D1240" s="92">
        <v>25893.846504814206</v>
      </c>
      <c r="E1240" s="92" t="s">
        <v>848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6</v>
      </c>
      <c r="B1241" s="92" t="s">
        <v>1051</v>
      </c>
      <c r="C1241" s="92" t="s">
        <v>847</v>
      </c>
      <c r="D1241" s="92">
        <v>25876.74158449574</v>
      </c>
      <c r="E1241" s="92" t="s">
        <v>848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1</v>
      </c>
      <c r="B1242" s="92" t="s">
        <v>1059</v>
      </c>
      <c r="C1242" s="92" t="s">
        <v>847</v>
      </c>
      <c r="D1242" s="92">
        <v>25737.807282472888</v>
      </c>
      <c r="E1242" s="92" t="s">
        <v>848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49</v>
      </c>
      <c r="B1243" s="92" t="s">
        <v>933</v>
      </c>
      <c r="C1243" s="92" t="s">
        <v>847</v>
      </c>
      <c r="D1243" s="92">
        <v>25714.687257990001</v>
      </c>
      <c r="E1243" s="92" t="s">
        <v>848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1</v>
      </c>
      <c r="B1244" s="92" t="s">
        <v>897</v>
      </c>
      <c r="C1244" s="92" t="s">
        <v>847</v>
      </c>
      <c r="D1244" s="92">
        <v>25709.357543794002</v>
      </c>
      <c r="E1244" s="92" t="s">
        <v>848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49</v>
      </c>
      <c r="B1245" s="92" t="s">
        <v>1008</v>
      </c>
      <c r="C1245" s="92" t="s">
        <v>847</v>
      </c>
      <c r="D1245" s="92">
        <v>25641.534168979</v>
      </c>
      <c r="E1245" s="92" t="s">
        <v>848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6</v>
      </c>
      <c r="B1246" s="92" t="s">
        <v>988</v>
      </c>
      <c r="C1246" s="92" t="s">
        <v>847</v>
      </c>
      <c r="D1246" s="92">
        <v>25348.242888119679</v>
      </c>
      <c r="E1246" s="92" t="s">
        <v>848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1</v>
      </c>
      <c r="B1247" s="92" t="s">
        <v>860</v>
      </c>
      <c r="C1247" s="92" t="s">
        <v>847</v>
      </c>
      <c r="D1247" s="92">
        <v>25337.739026700001</v>
      </c>
      <c r="E1247" s="92" t="s">
        <v>848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8</v>
      </c>
      <c r="B1248" s="92" t="s">
        <v>954</v>
      </c>
      <c r="C1248" s="92" t="s">
        <v>847</v>
      </c>
      <c r="D1248" s="92">
        <v>25328.511972510314</v>
      </c>
      <c r="E1248" s="92" t="s">
        <v>848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8</v>
      </c>
      <c r="B1249" s="92" t="s">
        <v>944</v>
      </c>
      <c r="C1249" s="92" t="s">
        <v>886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49</v>
      </c>
      <c r="B1250" s="92" t="s">
        <v>1051</v>
      </c>
      <c r="C1250" s="92" t="s">
        <v>847</v>
      </c>
      <c r="D1250" s="92">
        <v>25222.846336899402</v>
      </c>
      <c r="E1250" s="92" t="s">
        <v>848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1</v>
      </c>
      <c r="B1251" s="92" t="s">
        <v>853</v>
      </c>
      <c r="C1251" s="92" t="s">
        <v>847</v>
      </c>
      <c r="D1251" s="92">
        <v>25185.651979822</v>
      </c>
      <c r="E1251" s="92" t="s">
        <v>848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7</v>
      </c>
      <c r="B1252" s="92" t="s">
        <v>862</v>
      </c>
      <c r="C1252" s="92" t="s">
        <v>847</v>
      </c>
      <c r="D1252" s="92">
        <v>25154.228294</v>
      </c>
      <c r="E1252" s="92" t="s">
        <v>848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49</v>
      </c>
      <c r="B1253" s="92" t="s">
        <v>1033</v>
      </c>
      <c r="C1253" s="92" t="s">
        <v>847</v>
      </c>
      <c r="D1253" s="92">
        <v>25045.958918</v>
      </c>
      <c r="E1253" s="92" t="s">
        <v>848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3</v>
      </c>
      <c r="B1254" s="92" t="s">
        <v>922</v>
      </c>
      <c r="C1254" s="92" t="s">
        <v>847</v>
      </c>
      <c r="D1254" s="92">
        <v>25020.1106</v>
      </c>
      <c r="E1254" s="92" t="s">
        <v>848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8</v>
      </c>
      <c r="B1255" s="92" t="s">
        <v>1015</v>
      </c>
      <c r="C1255" s="92" t="s">
        <v>847</v>
      </c>
      <c r="D1255" s="92">
        <v>24976.390826864314</v>
      </c>
      <c r="E1255" s="92" t="s">
        <v>848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2</v>
      </c>
      <c r="B1256" s="92" t="s">
        <v>954</v>
      </c>
      <c r="C1256" s="92" t="s">
        <v>847</v>
      </c>
      <c r="D1256" s="92">
        <v>24918.257174831855</v>
      </c>
      <c r="E1256" s="92" t="s">
        <v>848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0</v>
      </c>
      <c r="B1257" s="92" t="s">
        <v>919</v>
      </c>
      <c r="C1257" s="92" t="s">
        <v>886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8</v>
      </c>
      <c r="B1258" s="92" t="s">
        <v>900</v>
      </c>
      <c r="C1258" s="92" t="s">
        <v>847</v>
      </c>
      <c r="D1258" s="92">
        <v>24766.255000000001</v>
      </c>
      <c r="E1258" s="92" t="s">
        <v>848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2</v>
      </c>
      <c r="B1259" s="92" t="s">
        <v>988</v>
      </c>
      <c r="C1259" s="92" t="s">
        <v>847</v>
      </c>
      <c r="D1259" s="92">
        <v>24763.652482187899</v>
      </c>
      <c r="E1259" s="92" t="s">
        <v>848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4</v>
      </c>
      <c r="B1260" s="92" t="s">
        <v>927</v>
      </c>
      <c r="C1260" s="92" t="s">
        <v>847</v>
      </c>
      <c r="D1260" s="92">
        <v>24631.522755689999</v>
      </c>
      <c r="E1260" s="92" t="s">
        <v>848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8</v>
      </c>
      <c r="B1261" s="92" t="s">
        <v>1019</v>
      </c>
      <c r="C1261" s="92" t="s">
        <v>847</v>
      </c>
      <c r="D1261" s="92">
        <v>24542.9205</v>
      </c>
      <c r="E1261" s="92" t="s">
        <v>848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1</v>
      </c>
      <c r="B1262" s="92" t="s">
        <v>906</v>
      </c>
      <c r="C1262" s="92" t="s">
        <v>847</v>
      </c>
      <c r="D1262" s="92">
        <v>24507.889796664</v>
      </c>
      <c r="E1262" s="92" t="s">
        <v>848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7</v>
      </c>
      <c r="B1263" s="92" t="s">
        <v>944</v>
      </c>
      <c r="C1263" s="92" t="s">
        <v>886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6</v>
      </c>
      <c r="B1264" s="92" t="s">
        <v>922</v>
      </c>
      <c r="C1264" s="92" t="s">
        <v>847</v>
      </c>
      <c r="D1264" s="92">
        <v>24355.841124136001</v>
      </c>
      <c r="E1264" s="92" t="s">
        <v>848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1</v>
      </c>
      <c r="B1265" s="92" t="s">
        <v>1058</v>
      </c>
      <c r="C1265" s="92" t="s">
        <v>847</v>
      </c>
      <c r="D1265" s="92">
        <v>24309.478893590462</v>
      </c>
      <c r="E1265" s="92" t="s">
        <v>848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1</v>
      </c>
      <c r="B1266" s="92" t="s">
        <v>982</v>
      </c>
      <c r="C1266" s="92" t="s">
        <v>847</v>
      </c>
      <c r="D1266" s="92">
        <v>24309.478893590462</v>
      </c>
      <c r="E1266" s="92" t="s">
        <v>848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7</v>
      </c>
      <c r="B1267" s="92" t="s">
        <v>934</v>
      </c>
      <c r="C1267" s="92" t="s">
        <v>886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0</v>
      </c>
      <c r="B1268" s="92" t="s">
        <v>939</v>
      </c>
      <c r="C1268" s="92" t="s">
        <v>886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1</v>
      </c>
      <c r="B1269" s="92" t="s">
        <v>1008</v>
      </c>
      <c r="C1269" s="92" t="s">
        <v>847</v>
      </c>
      <c r="D1269" s="92">
        <v>24138.4508584</v>
      </c>
      <c r="E1269" s="92" t="s">
        <v>848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2</v>
      </c>
      <c r="B1270" s="92" t="s">
        <v>864</v>
      </c>
      <c r="C1270" s="92" t="s">
        <v>847</v>
      </c>
      <c r="D1270" s="92">
        <v>24030.67727015265</v>
      </c>
      <c r="E1270" s="92" t="s">
        <v>848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5</v>
      </c>
      <c r="B1271" s="92" t="s">
        <v>895</v>
      </c>
      <c r="C1271" s="92" t="s">
        <v>847</v>
      </c>
      <c r="D1271" s="92">
        <v>23973.468400000002</v>
      </c>
      <c r="E1271" s="92" t="s">
        <v>848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0</v>
      </c>
      <c r="B1272" s="92" t="s">
        <v>922</v>
      </c>
      <c r="C1272" s="92" t="s">
        <v>847</v>
      </c>
      <c r="D1272" s="92">
        <v>23876.853179999998</v>
      </c>
      <c r="E1272" s="92" t="s">
        <v>848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1</v>
      </c>
      <c r="B1273" s="92" t="s">
        <v>949</v>
      </c>
      <c r="C1273" s="92" t="s">
        <v>847</v>
      </c>
      <c r="D1273" s="92">
        <v>23848.859556618914</v>
      </c>
      <c r="E1273" s="92" t="s">
        <v>848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8</v>
      </c>
      <c r="B1274" s="92" t="s">
        <v>939</v>
      </c>
      <c r="C1274" s="92" t="s">
        <v>886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49</v>
      </c>
      <c r="B1275" s="92" t="s">
        <v>995</v>
      </c>
      <c r="C1275" s="92" t="s">
        <v>847</v>
      </c>
      <c r="D1275" s="92">
        <v>23742.351780429799</v>
      </c>
      <c r="E1275" s="92" t="s">
        <v>848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0</v>
      </c>
      <c r="B1276" s="92" t="s">
        <v>919</v>
      </c>
      <c r="C1276" s="92" t="s">
        <v>886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7</v>
      </c>
      <c r="B1277" s="92" t="s">
        <v>865</v>
      </c>
      <c r="C1277" s="92" t="s">
        <v>847</v>
      </c>
      <c r="D1277" s="92">
        <v>23726.271203478002</v>
      </c>
      <c r="E1277" s="92" t="s">
        <v>848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7</v>
      </c>
      <c r="B1278" s="92" t="s">
        <v>938</v>
      </c>
      <c r="C1278" s="92" t="s">
        <v>886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8</v>
      </c>
      <c r="B1279" s="92" t="s">
        <v>857</v>
      </c>
      <c r="C1279" s="92" t="s">
        <v>847</v>
      </c>
      <c r="D1279" s="92">
        <v>23693.870082587269</v>
      </c>
      <c r="E1279" s="92" t="s">
        <v>848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0</v>
      </c>
      <c r="B1280" s="92" t="s">
        <v>1034</v>
      </c>
      <c r="C1280" s="92" t="s">
        <v>847</v>
      </c>
      <c r="D1280" s="92">
        <v>23685.966255562402</v>
      </c>
      <c r="E1280" s="92" t="s">
        <v>848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8</v>
      </c>
      <c r="B1281" s="92" t="s">
        <v>926</v>
      </c>
      <c r="C1281" s="92" t="s">
        <v>851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5</v>
      </c>
      <c r="B1282" s="92" t="s">
        <v>971</v>
      </c>
      <c r="C1282" s="92" t="s">
        <v>847</v>
      </c>
      <c r="D1282" s="92">
        <v>23549.870481599999</v>
      </c>
      <c r="E1282" s="92" t="s">
        <v>848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4</v>
      </c>
      <c r="B1283" s="92" t="s">
        <v>866</v>
      </c>
      <c r="C1283" s="92" t="s">
        <v>847</v>
      </c>
      <c r="D1283" s="92">
        <v>23494.815455339402</v>
      </c>
      <c r="E1283" s="92" t="s">
        <v>848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6</v>
      </c>
      <c r="B1284" s="92" t="s">
        <v>857</v>
      </c>
      <c r="C1284" s="92" t="s">
        <v>847</v>
      </c>
      <c r="D1284" s="92">
        <v>23459.40460288</v>
      </c>
      <c r="E1284" s="92" t="s">
        <v>848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1</v>
      </c>
      <c r="B1285" s="92" t="s">
        <v>908</v>
      </c>
      <c r="C1285" s="92" t="s">
        <v>847</v>
      </c>
      <c r="D1285" s="92">
        <v>23404.317846000002</v>
      </c>
      <c r="E1285" s="92" t="s">
        <v>848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6</v>
      </c>
      <c r="B1286" s="92" t="s">
        <v>926</v>
      </c>
      <c r="C1286" s="92" t="s">
        <v>851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6</v>
      </c>
      <c r="B1287" s="92" t="s">
        <v>988</v>
      </c>
      <c r="C1287" s="92" t="s">
        <v>847</v>
      </c>
      <c r="D1287" s="92">
        <v>23087.1183390222</v>
      </c>
      <c r="E1287" s="92" t="s">
        <v>848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1</v>
      </c>
      <c r="B1288" s="92" t="s">
        <v>955</v>
      </c>
      <c r="C1288" s="92" t="s">
        <v>847</v>
      </c>
      <c r="D1288" s="92">
        <v>23029.534834460927</v>
      </c>
      <c r="E1288" s="92" t="s">
        <v>848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5</v>
      </c>
      <c r="B1289" s="92" t="s">
        <v>873</v>
      </c>
      <c r="C1289" s="92" t="s">
        <v>847</v>
      </c>
      <c r="D1289" s="92">
        <v>22874.127951480001</v>
      </c>
      <c r="E1289" s="92" t="s">
        <v>848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5</v>
      </c>
      <c r="B1290" s="92" t="s">
        <v>941</v>
      </c>
      <c r="C1290" s="92" t="s">
        <v>847</v>
      </c>
      <c r="D1290" s="92">
        <v>22849.330699999999</v>
      </c>
      <c r="E1290" s="92" t="s">
        <v>848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7</v>
      </c>
      <c r="B1291" s="92" t="s">
        <v>988</v>
      </c>
      <c r="C1291" s="92" t="s">
        <v>847</v>
      </c>
      <c r="D1291" s="92">
        <v>22803.174188553508</v>
      </c>
      <c r="E1291" s="92" t="s">
        <v>848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1</v>
      </c>
      <c r="B1292" s="92" t="s">
        <v>905</v>
      </c>
      <c r="C1292" s="92" t="s">
        <v>847</v>
      </c>
      <c r="D1292" s="92">
        <v>22786.874048999998</v>
      </c>
      <c r="E1292" s="92" t="s">
        <v>848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2</v>
      </c>
      <c r="B1293" s="92" t="s">
        <v>877</v>
      </c>
      <c r="C1293" s="92" t="s">
        <v>847</v>
      </c>
      <c r="D1293" s="92">
        <v>22702.373386039129</v>
      </c>
      <c r="E1293" s="92" t="s">
        <v>848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3</v>
      </c>
      <c r="B1294" s="92" t="s">
        <v>943</v>
      </c>
      <c r="C1294" s="92" t="s">
        <v>847</v>
      </c>
      <c r="D1294" s="92">
        <v>22619.105085920579</v>
      </c>
      <c r="E1294" s="92" t="s">
        <v>848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8</v>
      </c>
      <c r="B1295" s="92" t="s">
        <v>951</v>
      </c>
      <c r="C1295" s="92" t="s">
        <v>952</v>
      </c>
      <c r="D1295" s="92">
        <v>22494.334349984481</v>
      </c>
      <c r="E1295" s="92" t="s">
        <v>848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8</v>
      </c>
      <c r="B1296" s="92" t="s">
        <v>944</v>
      </c>
      <c r="C1296" s="92" t="s">
        <v>886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0</v>
      </c>
      <c r="B1297" s="92" t="s">
        <v>939</v>
      </c>
      <c r="C1297" s="92" t="s">
        <v>886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0</v>
      </c>
      <c r="B1298" s="92" t="s">
        <v>979</v>
      </c>
      <c r="C1298" s="92" t="s">
        <v>847</v>
      </c>
      <c r="D1298" s="92">
        <v>22287.515082476009</v>
      </c>
      <c r="E1298" s="92" t="s">
        <v>848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7</v>
      </c>
      <c r="B1299" s="92" t="s">
        <v>919</v>
      </c>
      <c r="C1299" s="92" t="s">
        <v>886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5</v>
      </c>
      <c r="B1300" s="92" t="s">
        <v>934</v>
      </c>
      <c r="C1300" s="92" t="s">
        <v>886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49</v>
      </c>
      <c r="B1301" s="92" t="s">
        <v>1005</v>
      </c>
      <c r="C1301" s="92" t="s">
        <v>847</v>
      </c>
      <c r="D1301" s="92">
        <v>22062.6951945</v>
      </c>
      <c r="E1301" s="92" t="s">
        <v>848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29</v>
      </c>
      <c r="B1302" s="92" t="s">
        <v>922</v>
      </c>
      <c r="C1302" s="92" t="s">
        <v>847</v>
      </c>
      <c r="D1302" s="92">
        <v>21930.194757599998</v>
      </c>
      <c r="E1302" s="92" t="s">
        <v>848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4</v>
      </c>
      <c r="B1303" s="92" t="s">
        <v>1002</v>
      </c>
      <c r="C1303" s="92" t="s">
        <v>847</v>
      </c>
      <c r="D1303" s="92">
        <v>21927.909636209999</v>
      </c>
      <c r="E1303" s="92" t="s">
        <v>848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4</v>
      </c>
      <c r="B1304" s="92" t="s">
        <v>850</v>
      </c>
      <c r="C1304" s="92" t="s">
        <v>851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4</v>
      </c>
      <c r="B1305" s="92" t="s">
        <v>887</v>
      </c>
      <c r="C1305" s="92" t="s">
        <v>847</v>
      </c>
      <c r="D1305" s="92">
        <v>21806.49816169967</v>
      </c>
      <c r="E1305" s="92" t="s">
        <v>848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4</v>
      </c>
      <c r="B1306" s="92" t="s">
        <v>1024</v>
      </c>
      <c r="C1306" s="92" t="s">
        <v>847</v>
      </c>
      <c r="D1306" s="92">
        <v>21777.900994888158</v>
      </c>
      <c r="E1306" s="92" t="s">
        <v>848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6</v>
      </c>
      <c r="B1307" s="92" t="s">
        <v>927</v>
      </c>
      <c r="C1307" s="92" t="s">
        <v>847</v>
      </c>
      <c r="D1307" s="92">
        <v>21759.95419</v>
      </c>
      <c r="E1307" s="92" t="s">
        <v>848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4</v>
      </c>
      <c r="B1308" s="92" t="s">
        <v>868</v>
      </c>
      <c r="C1308" s="92" t="s">
        <v>847</v>
      </c>
      <c r="D1308" s="92">
        <v>21713.314785980001</v>
      </c>
      <c r="E1308" s="92" t="s">
        <v>848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1</v>
      </c>
      <c r="B1309" s="92" t="s">
        <v>954</v>
      </c>
      <c r="C1309" s="92" t="s">
        <v>847</v>
      </c>
      <c r="D1309" s="92">
        <v>21693.052470016231</v>
      </c>
      <c r="E1309" s="92" t="s">
        <v>848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8</v>
      </c>
      <c r="B1310" s="92" t="s">
        <v>980</v>
      </c>
      <c r="C1310" s="92" t="s">
        <v>847</v>
      </c>
      <c r="D1310" s="92">
        <v>21507.99569948826</v>
      </c>
      <c r="E1310" s="92" t="s">
        <v>848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5</v>
      </c>
      <c r="B1311" s="92" t="s">
        <v>864</v>
      </c>
      <c r="C1311" s="92" t="s">
        <v>847</v>
      </c>
      <c r="D1311" s="92">
        <v>21444.342397199998</v>
      </c>
      <c r="E1311" s="92" t="s">
        <v>848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8</v>
      </c>
      <c r="B1312" s="92" t="s">
        <v>1045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7</v>
      </c>
      <c r="B1313" s="92" t="s">
        <v>970</v>
      </c>
      <c r="C1313" s="92" t="s">
        <v>847</v>
      </c>
      <c r="D1313" s="92">
        <v>21239.251405999999</v>
      </c>
      <c r="E1313" s="92" t="s">
        <v>848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49</v>
      </c>
      <c r="B1314" s="92" t="s">
        <v>1003</v>
      </c>
      <c r="C1314" s="92" t="s">
        <v>847</v>
      </c>
      <c r="D1314" s="92">
        <v>21235.037479999999</v>
      </c>
      <c r="E1314" s="92" t="s">
        <v>848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49</v>
      </c>
      <c r="B1315" s="92" t="s">
        <v>934</v>
      </c>
      <c r="C1315" s="92" t="s">
        <v>886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5</v>
      </c>
      <c r="B1316" s="92" t="s">
        <v>897</v>
      </c>
      <c r="C1316" s="92" t="s">
        <v>847</v>
      </c>
      <c r="D1316" s="92">
        <v>21178.643967842803</v>
      </c>
      <c r="E1316" s="92" t="s">
        <v>848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7</v>
      </c>
      <c r="B1317" s="92" t="s">
        <v>897</v>
      </c>
      <c r="C1317" s="92" t="s">
        <v>847</v>
      </c>
      <c r="D1317" s="92">
        <v>21165.474983839998</v>
      </c>
      <c r="E1317" s="92" t="s">
        <v>848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8</v>
      </c>
      <c r="B1318" s="92" t="s">
        <v>922</v>
      </c>
      <c r="C1318" s="92" t="s">
        <v>847</v>
      </c>
      <c r="D1318" s="92">
        <v>21145.670207160001</v>
      </c>
      <c r="E1318" s="92" t="s">
        <v>848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5</v>
      </c>
      <c r="B1319" s="92" t="s">
        <v>988</v>
      </c>
      <c r="C1319" s="92" t="s">
        <v>847</v>
      </c>
      <c r="D1319" s="92">
        <v>21139.153290364891</v>
      </c>
      <c r="E1319" s="92" t="s">
        <v>848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4</v>
      </c>
      <c r="B1320" s="92" t="s">
        <v>899</v>
      </c>
      <c r="C1320" s="92" t="s">
        <v>847</v>
      </c>
      <c r="D1320" s="92">
        <v>21088.686399999999</v>
      </c>
      <c r="E1320" s="92" t="s">
        <v>848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2</v>
      </c>
      <c r="B1321" s="92" t="s">
        <v>963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8</v>
      </c>
      <c r="B1322" s="92" t="s">
        <v>854</v>
      </c>
      <c r="C1322" s="92" t="s">
        <v>847</v>
      </c>
      <c r="D1322" s="92">
        <v>20999.027476219999</v>
      </c>
      <c r="E1322" s="92" t="s">
        <v>848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1</v>
      </c>
      <c r="B1323" s="92" t="s">
        <v>992</v>
      </c>
      <c r="C1323" s="92" t="s">
        <v>847</v>
      </c>
      <c r="D1323" s="92">
        <v>20890.342526820001</v>
      </c>
      <c r="E1323" s="92" t="s">
        <v>848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6</v>
      </c>
      <c r="B1324" s="92" t="s">
        <v>988</v>
      </c>
      <c r="C1324" s="92" t="s">
        <v>847</v>
      </c>
      <c r="D1324" s="92">
        <v>20887.641708780935</v>
      </c>
      <c r="E1324" s="92" t="s">
        <v>848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6</v>
      </c>
      <c r="B1325" s="92" t="s">
        <v>1013</v>
      </c>
      <c r="C1325" s="92" t="s">
        <v>847</v>
      </c>
      <c r="D1325" s="92">
        <v>20844.51584</v>
      </c>
      <c r="E1325" s="92" t="s">
        <v>848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4</v>
      </c>
      <c r="B1326" s="92" t="s">
        <v>873</v>
      </c>
      <c r="C1326" s="92" t="s">
        <v>847</v>
      </c>
      <c r="D1326" s="92">
        <v>20844.128599512293</v>
      </c>
      <c r="E1326" s="92" t="s">
        <v>848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2</v>
      </c>
      <c r="B1327" s="92" t="s">
        <v>944</v>
      </c>
      <c r="C1327" s="92" t="s">
        <v>886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8</v>
      </c>
      <c r="B1328" s="92" t="s">
        <v>1060</v>
      </c>
      <c r="C1328" s="92" t="s">
        <v>847</v>
      </c>
      <c r="D1328" s="92">
        <v>20766.977647340002</v>
      </c>
      <c r="E1328" s="92" t="s">
        <v>848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5</v>
      </c>
      <c r="B1329" s="92" t="s">
        <v>996</v>
      </c>
      <c r="C1329" s="92" t="s">
        <v>847</v>
      </c>
      <c r="D1329" s="92">
        <v>20670.650253540804</v>
      </c>
      <c r="E1329" s="92" t="s">
        <v>848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1</v>
      </c>
      <c r="B1330" s="92" t="s">
        <v>857</v>
      </c>
      <c r="C1330" s="92" t="s">
        <v>847</v>
      </c>
      <c r="D1330" s="92">
        <v>20593.914774657998</v>
      </c>
      <c r="E1330" s="92" t="s">
        <v>848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6</v>
      </c>
      <c r="B1331" s="92" t="s">
        <v>873</v>
      </c>
      <c r="C1331" s="92" t="s">
        <v>847</v>
      </c>
      <c r="D1331" s="92">
        <v>20579.637897000001</v>
      </c>
      <c r="E1331" s="92" t="s">
        <v>848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8</v>
      </c>
      <c r="B1332" s="92" t="s">
        <v>934</v>
      </c>
      <c r="C1332" s="92" t="s">
        <v>886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59</v>
      </c>
      <c r="B1333" s="92" t="s">
        <v>990</v>
      </c>
      <c r="C1333" s="92" t="s">
        <v>847</v>
      </c>
      <c r="D1333" s="92">
        <v>20547.432368735525</v>
      </c>
      <c r="E1333" s="92" t="s">
        <v>848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8</v>
      </c>
      <c r="B1334" s="92" t="s">
        <v>986</v>
      </c>
      <c r="D1334" s="101">
        <v>20532</v>
      </c>
      <c r="E1334" s="92" t="s">
        <v>848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49</v>
      </c>
      <c r="B1335" s="92" t="s">
        <v>1018</v>
      </c>
      <c r="C1335" s="92" t="s">
        <v>847</v>
      </c>
      <c r="D1335" s="92">
        <v>20475.468547654</v>
      </c>
      <c r="E1335" s="92" t="s">
        <v>848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2</v>
      </c>
      <c r="B1336" s="92" t="s">
        <v>866</v>
      </c>
      <c r="C1336" s="92" t="s">
        <v>847</v>
      </c>
      <c r="D1336" s="92">
        <v>20442.34733678769</v>
      </c>
      <c r="E1336" s="92" t="s">
        <v>848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1</v>
      </c>
      <c r="B1337" s="92" t="s">
        <v>935</v>
      </c>
      <c r="C1337" s="92" t="s">
        <v>847</v>
      </c>
      <c r="D1337" s="92">
        <v>20427.2886036286</v>
      </c>
      <c r="E1337" s="92" t="s">
        <v>848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8</v>
      </c>
      <c r="B1338" s="92" t="s">
        <v>1061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6</v>
      </c>
      <c r="B1339" s="92" t="s">
        <v>963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8</v>
      </c>
      <c r="B1340" s="92" t="s">
        <v>857</v>
      </c>
      <c r="C1340" s="92" t="s">
        <v>847</v>
      </c>
      <c r="D1340" s="92">
        <v>20259.584860678668</v>
      </c>
      <c r="E1340" s="92" t="s">
        <v>848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4</v>
      </c>
      <c r="B1341" s="92" t="s">
        <v>857</v>
      </c>
      <c r="C1341" s="92" t="s">
        <v>847</v>
      </c>
      <c r="D1341" s="92">
        <v>20200.746253263314</v>
      </c>
      <c r="E1341" s="92" t="s">
        <v>848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1</v>
      </c>
      <c r="B1342" s="92" t="s">
        <v>1019</v>
      </c>
      <c r="C1342" s="92" t="s">
        <v>847</v>
      </c>
      <c r="D1342" s="92">
        <v>20194.3369346</v>
      </c>
      <c r="E1342" s="92" t="s">
        <v>848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1</v>
      </c>
      <c r="B1343" s="92" t="s">
        <v>919</v>
      </c>
      <c r="C1343" s="92" t="s">
        <v>886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4</v>
      </c>
      <c r="B1344" s="92" t="s">
        <v>1010</v>
      </c>
      <c r="C1344" s="92" t="s">
        <v>847</v>
      </c>
      <c r="D1344" s="92">
        <v>20142.43236014578</v>
      </c>
      <c r="E1344" s="92" t="s">
        <v>848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5</v>
      </c>
      <c r="B1345" s="92" t="s">
        <v>995</v>
      </c>
      <c r="C1345" s="92" t="s">
        <v>847</v>
      </c>
      <c r="D1345" s="92">
        <v>20135.494548999999</v>
      </c>
      <c r="E1345" s="92" t="s">
        <v>848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79</v>
      </c>
      <c r="B1346" s="92" t="s">
        <v>1002</v>
      </c>
      <c r="C1346" s="92" t="s">
        <v>847</v>
      </c>
      <c r="D1346" s="92">
        <v>20078.639903900541</v>
      </c>
      <c r="E1346" s="92" t="s">
        <v>848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6</v>
      </c>
      <c r="B1347" s="92" t="s">
        <v>938</v>
      </c>
      <c r="C1347" s="92" t="s">
        <v>886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49</v>
      </c>
      <c r="B1348" s="92" t="s">
        <v>949</v>
      </c>
      <c r="C1348" s="92" t="s">
        <v>847</v>
      </c>
      <c r="D1348" s="92">
        <v>19957.790185094211</v>
      </c>
      <c r="E1348" s="92" t="s">
        <v>848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8</v>
      </c>
      <c r="B1349" s="92" t="s">
        <v>1024</v>
      </c>
      <c r="C1349" s="92" t="s">
        <v>847</v>
      </c>
      <c r="D1349" s="92">
        <v>19919.424715542933</v>
      </c>
      <c r="E1349" s="92" t="s">
        <v>848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6</v>
      </c>
      <c r="B1350" s="92" t="s">
        <v>889</v>
      </c>
      <c r="C1350" s="92" t="s">
        <v>886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5</v>
      </c>
      <c r="B1351" s="92" t="s">
        <v>1062</v>
      </c>
      <c r="C1351" s="92" t="s">
        <v>847</v>
      </c>
      <c r="D1351" s="92">
        <v>19706.203459</v>
      </c>
      <c r="E1351" s="92" t="s">
        <v>848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4</v>
      </c>
      <c r="B1352" s="92" t="s">
        <v>889</v>
      </c>
      <c r="C1352" s="92" t="s">
        <v>886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1</v>
      </c>
      <c r="B1353" s="92" t="s">
        <v>912</v>
      </c>
      <c r="D1353" s="92">
        <v>19612.378000000001</v>
      </c>
      <c r="E1353" s="92" t="s">
        <v>848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6</v>
      </c>
      <c r="B1354" s="92" t="s">
        <v>954</v>
      </c>
      <c r="C1354" s="92" t="s">
        <v>847</v>
      </c>
      <c r="D1354" s="92">
        <v>19539.769548002416</v>
      </c>
      <c r="E1354" s="92" t="s">
        <v>848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5</v>
      </c>
      <c r="B1355" s="92" t="s">
        <v>896</v>
      </c>
      <c r="C1355" s="92" t="s">
        <v>847</v>
      </c>
      <c r="D1355" s="92">
        <v>19509.440878000001</v>
      </c>
      <c r="E1355" s="92" t="s">
        <v>848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2</v>
      </c>
      <c r="B1356" s="92" t="s">
        <v>846</v>
      </c>
      <c r="C1356" s="92" t="s">
        <v>847</v>
      </c>
      <c r="D1356" s="92">
        <v>19417.044067727598</v>
      </c>
      <c r="E1356" s="92" t="s">
        <v>848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5</v>
      </c>
      <c r="B1357" s="92" t="s">
        <v>923</v>
      </c>
      <c r="C1357" s="92" t="s">
        <v>847</v>
      </c>
      <c r="D1357" s="92">
        <v>19414.719099999998</v>
      </c>
      <c r="E1357" s="92" t="s">
        <v>848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7</v>
      </c>
      <c r="B1358" s="92" t="s">
        <v>906</v>
      </c>
      <c r="C1358" s="92" t="s">
        <v>847</v>
      </c>
      <c r="D1358" s="92">
        <v>19326.937384359899</v>
      </c>
      <c r="E1358" s="92" t="s">
        <v>848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8</v>
      </c>
      <c r="B1359" s="92" t="s">
        <v>944</v>
      </c>
      <c r="C1359" s="92" t="s">
        <v>886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0</v>
      </c>
      <c r="B1360" s="92" t="s">
        <v>885</v>
      </c>
      <c r="C1360" s="92" t="s">
        <v>886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4</v>
      </c>
      <c r="B1361" s="92" t="s">
        <v>933</v>
      </c>
      <c r="C1361" s="92" t="s">
        <v>847</v>
      </c>
      <c r="D1361" s="92">
        <v>19155.217400363137</v>
      </c>
      <c r="E1361" s="92" t="s">
        <v>848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3</v>
      </c>
      <c r="B1362" s="92" t="s">
        <v>889</v>
      </c>
      <c r="C1362" s="92" t="s">
        <v>886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8</v>
      </c>
      <c r="B1363" s="92" t="s">
        <v>1044</v>
      </c>
      <c r="C1363" s="92" t="s">
        <v>847</v>
      </c>
      <c r="D1363" s="92">
        <v>18996.904709999999</v>
      </c>
      <c r="E1363" s="92" t="s">
        <v>848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7</v>
      </c>
      <c r="B1364" s="92" t="s">
        <v>970</v>
      </c>
      <c r="C1364" s="92" t="s">
        <v>847</v>
      </c>
      <c r="D1364" s="92">
        <v>18862.92777522</v>
      </c>
      <c r="E1364" s="92" t="s">
        <v>848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8</v>
      </c>
      <c r="B1365" s="92" t="s">
        <v>1045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8</v>
      </c>
      <c r="B1366" s="92" t="s">
        <v>908</v>
      </c>
      <c r="C1366" s="92" t="s">
        <v>847</v>
      </c>
      <c r="D1366" s="92">
        <v>18813.335155100001</v>
      </c>
      <c r="E1366" s="92" t="s">
        <v>848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8</v>
      </c>
      <c r="B1367" s="92" t="s">
        <v>866</v>
      </c>
      <c r="C1367" s="92" t="s">
        <v>847</v>
      </c>
      <c r="D1367" s="92">
        <v>18735.529137736976</v>
      </c>
      <c r="E1367" s="92" t="s">
        <v>848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7</v>
      </c>
      <c r="B1368" s="92" t="s">
        <v>1063</v>
      </c>
      <c r="C1368" s="92" t="s">
        <v>847</v>
      </c>
      <c r="D1368" s="92">
        <v>18691.394902</v>
      </c>
      <c r="E1368" s="92" t="s">
        <v>848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1</v>
      </c>
      <c r="B1369" s="92" t="s">
        <v>866</v>
      </c>
      <c r="C1369" s="92" t="s">
        <v>847</v>
      </c>
      <c r="D1369" s="92">
        <v>18671.104768354999</v>
      </c>
      <c r="E1369" s="92" t="s">
        <v>848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1</v>
      </c>
      <c r="B1370" s="92" t="s">
        <v>1049</v>
      </c>
      <c r="C1370" s="92" t="s">
        <v>847</v>
      </c>
      <c r="D1370" s="92">
        <v>18664.563147127999</v>
      </c>
      <c r="E1370" s="92" t="s">
        <v>848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5</v>
      </c>
      <c r="B1371" s="92" t="s">
        <v>997</v>
      </c>
      <c r="C1371" s="92" t="s">
        <v>847</v>
      </c>
      <c r="D1371" s="92">
        <v>18652.335676839881</v>
      </c>
      <c r="E1371" s="92" t="s">
        <v>848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7</v>
      </c>
      <c r="B1372" s="92" t="s">
        <v>1044</v>
      </c>
      <c r="C1372" s="92" t="s">
        <v>847</v>
      </c>
      <c r="D1372" s="92">
        <v>18641.071001659999</v>
      </c>
      <c r="E1372" s="92" t="s">
        <v>848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0</v>
      </c>
      <c r="B1373" s="92" t="s">
        <v>949</v>
      </c>
      <c r="C1373" s="92" t="s">
        <v>847</v>
      </c>
      <c r="D1373" s="92">
        <v>18560.373910364211</v>
      </c>
      <c r="E1373" s="92" t="s">
        <v>848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49</v>
      </c>
      <c r="B1374" s="92" t="s">
        <v>1047</v>
      </c>
      <c r="C1374" s="92" t="s">
        <v>847</v>
      </c>
      <c r="D1374" s="92">
        <v>18527.997680002001</v>
      </c>
      <c r="E1374" s="92" t="s">
        <v>848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29</v>
      </c>
      <c r="B1375" s="92" t="s">
        <v>902</v>
      </c>
      <c r="C1375" s="92" t="s">
        <v>847</v>
      </c>
      <c r="D1375" s="92">
        <v>18370.11947967378</v>
      </c>
      <c r="E1375" s="92" t="s">
        <v>848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29</v>
      </c>
      <c r="B1376" s="92" t="s">
        <v>999</v>
      </c>
      <c r="C1376" s="92" t="s">
        <v>847</v>
      </c>
      <c r="D1376" s="92">
        <v>18333.286508571266</v>
      </c>
      <c r="E1376" s="92" t="s">
        <v>848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8</v>
      </c>
      <c r="B1377" s="92" t="s">
        <v>959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4</v>
      </c>
      <c r="B1378" s="92" t="s">
        <v>968</v>
      </c>
      <c r="C1378" s="92" t="s">
        <v>847</v>
      </c>
      <c r="D1378" s="92">
        <v>18134.592000000001</v>
      </c>
      <c r="E1378" s="92" t="s">
        <v>848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3</v>
      </c>
      <c r="B1379" s="92" t="s">
        <v>950</v>
      </c>
      <c r="C1379" s="92" t="s">
        <v>847</v>
      </c>
      <c r="D1379" s="92">
        <v>18116.283455469209</v>
      </c>
      <c r="E1379" s="92" t="s">
        <v>848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7</v>
      </c>
      <c r="B1380" s="92" t="s">
        <v>1019</v>
      </c>
      <c r="C1380" s="92" t="s">
        <v>847</v>
      </c>
      <c r="D1380" s="92">
        <v>18116.135046225631</v>
      </c>
      <c r="E1380" s="92" t="s">
        <v>848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4</v>
      </c>
      <c r="B1381" s="92" t="s">
        <v>854</v>
      </c>
      <c r="C1381" s="92" t="s">
        <v>847</v>
      </c>
      <c r="D1381" s="92">
        <v>18113.972607899999</v>
      </c>
      <c r="E1381" s="92" t="s">
        <v>848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2</v>
      </c>
      <c r="B1382" s="92" t="s">
        <v>1046</v>
      </c>
      <c r="C1382" s="92" t="s">
        <v>847</v>
      </c>
      <c r="D1382" s="92">
        <v>18029.200140000001</v>
      </c>
      <c r="E1382" s="92" t="s">
        <v>848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6</v>
      </c>
      <c r="B1383" s="92" t="s">
        <v>1023</v>
      </c>
      <c r="C1383" s="92" t="s">
        <v>847</v>
      </c>
      <c r="D1383" s="92">
        <v>18012.992512331501</v>
      </c>
      <c r="E1383" s="92" t="s">
        <v>848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4</v>
      </c>
      <c r="B1384" s="92" t="s">
        <v>966</v>
      </c>
      <c r="C1384" s="92" t="s">
        <v>847</v>
      </c>
      <c r="D1384" s="92">
        <v>17994.678932418708</v>
      </c>
      <c r="E1384" s="92" t="s">
        <v>848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4</v>
      </c>
      <c r="B1385" s="92" t="s">
        <v>919</v>
      </c>
      <c r="C1385" s="92" t="s">
        <v>886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2</v>
      </c>
      <c r="B1386" s="92" t="s">
        <v>959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7</v>
      </c>
      <c r="B1387" s="92" t="s">
        <v>944</v>
      </c>
      <c r="C1387" s="92" t="s">
        <v>886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49</v>
      </c>
      <c r="B1388" s="92" t="s">
        <v>1049</v>
      </c>
      <c r="C1388" s="92" t="s">
        <v>847</v>
      </c>
      <c r="D1388" s="92">
        <v>17830.069628875426</v>
      </c>
      <c r="E1388" s="92" t="s">
        <v>848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8</v>
      </c>
      <c r="B1389" s="92" t="s">
        <v>1058</v>
      </c>
      <c r="C1389" s="92" t="s">
        <v>847</v>
      </c>
      <c r="D1389" s="92">
        <v>17822.541628436833</v>
      </c>
      <c r="E1389" s="92" t="s">
        <v>848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3</v>
      </c>
      <c r="B1390" s="92" t="s">
        <v>1001</v>
      </c>
      <c r="C1390" s="92" t="s">
        <v>847</v>
      </c>
      <c r="D1390" s="92">
        <v>17821.717000000001</v>
      </c>
      <c r="E1390" s="92" t="s">
        <v>848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0</v>
      </c>
      <c r="B1391" s="92" t="s">
        <v>988</v>
      </c>
      <c r="C1391" s="92" t="s">
        <v>847</v>
      </c>
      <c r="D1391" s="92">
        <v>17748.635340639485</v>
      </c>
      <c r="E1391" s="92" t="s">
        <v>848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8</v>
      </c>
      <c r="B1392" s="92" t="s">
        <v>954</v>
      </c>
      <c r="C1392" s="92" t="s">
        <v>847</v>
      </c>
      <c r="D1392" s="92">
        <v>17529.174867976468</v>
      </c>
      <c r="E1392" s="92" t="s">
        <v>848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1</v>
      </c>
      <c r="B1393" s="92" t="s">
        <v>963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29</v>
      </c>
      <c r="B1394" s="92" t="s">
        <v>944</v>
      </c>
      <c r="C1394" s="92" t="s">
        <v>886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4</v>
      </c>
      <c r="B1395" s="92" t="s">
        <v>866</v>
      </c>
      <c r="C1395" s="92" t="s">
        <v>847</v>
      </c>
      <c r="D1395" s="92">
        <v>17321.373260014258</v>
      </c>
      <c r="E1395" s="92" t="s">
        <v>848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5</v>
      </c>
      <c r="B1396" s="92" t="s">
        <v>1064</v>
      </c>
      <c r="C1396" s="92" t="s">
        <v>847</v>
      </c>
      <c r="D1396" s="92">
        <v>17294.553745438461</v>
      </c>
      <c r="E1396" s="92" t="s">
        <v>848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5</v>
      </c>
      <c r="B1397" s="92" t="s">
        <v>1065</v>
      </c>
      <c r="C1397" s="92" t="s">
        <v>847</v>
      </c>
      <c r="D1397" s="101">
        <v>17283</v>
      </c>
      <c r="E1397" s="92" t="s">
        <v>848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8</v>
      </c>
      <c r="B1398" s="92" t="s">
        <v>1008</v>
      </c>
      <c r="C1398" s="92" t="s">
        <v>847</v>
      </c>
      <c r="D1398" s="92">
        <v>17281.056004743838</v>
      </c>
      <c r="E1398" s="92" t="s">
        <v>848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0</v>
      </c>
      <c r="B1399" s="92" t="s">
        <v>908</v>
      </c>
      <c r="C1399" s="92" t="s">
        <v>847</v>
      </c>
      <c r="D1399" s="92">
        <v>17242.5</v>
      </c>
      <c r="E1399" s="92" t="s">
        <v>848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7</v>
      </c>
      <c r="B1400" s="92" t="s">
        <v>939</v>
      </c>
      <c r="C1400" s="92" t="s">
        <v>886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59</v>
      </c>
      <c r="B1401" s="92" t="s">
        <v>900</v>
      </c>
      <c r="C1401" s="92" t="s">
        <v>847</v>
      </c>
      <c r="D1401" s="92">
        <v>17210.598060213819</v>
      </c>
      <c r="E1401" s="92" t="s">
        <v>848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8</v>
      </c>
      <c r="B1402" s="92" t="s">
        <v>919</v>
      </c>
      <c r="C1402" s="92" t="s">
        <v>886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8</v>
      </c>
      <c r="B1403" s="92" t="s">
        <v>1041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0</v>
      </c>
      <c r="B1404" s="92" t="s">
        <v>897</v>
      </c>
      <c r="C1404" s="92" t="s">
        <v>847</v>
      </c>
      <c r="D1404" s="92">
        <v>17058.206496611961</v>
      </c>
      <c r="E1404" s="92" t="s">
        <v>848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29</v>
      </c>
      <c r="B1405" s="92" t="s">
        <v>891</v>
      </c>
      <c r="C1405" s="92" t="s">
        <v>847</v>
      </c>
      <c r="D1405" s="92">
        <v>17027.76108410181</v>
      </c>
      <c r="E1405" s="92" t="s">
        <v>848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1</v>
      </c>
      <c r="B1406" s="92" t="s">
        <v>1030</v>
      </c>
      <c r="C1406" s="92" t="s">
        <v>847</v>
      </c>
      <c r="D1406" s="92">
        <v>17026.368540412055</v>
      </c>
      <c r="E1406" s="92" t="s">
        <v>848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8</v>
      </c>
      <c r="B1407" s="92" t="s">
        <v>912</v>
      </c>
      <c r="D1407" s="92">
        <v>16982.938910000001</v>
      </c>
      <c r="E1407" s="92" t="s">
        <v>848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8</v>
      </c>
      <c r="B1408" s="92" t="s">
        <v>934</v>
      </c>
      <c r="C1408" s="92" t="s">
        <v>886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5</v>
      </c>
      <c r="B1409" s="92" t="s">
        <v>1025</v>
      </c>
      <c r="C1409" s="92" t="s">
        <v>847</v>
      </c>
      <c r="D1409" s="92">
        <v>16790.185936999998</v>
      </c>
      <c r="E1409" s="92" t="s">
        <v>848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1</v>
      </c>
      <c r="B1410" s="92" t="s">
        <v>902</v>
      </c>
      <c r="C1410" s="92" t="s">
        <v>847</v>
      </c>
      <c r="D1410" s="92">
        <v>16764.838599999999</v>
      </c>
      <c r="E1410" s="92" t="s">
        <v>848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7</v>
      </c>
      <c r="B1411" s="92" t="s">
        <v>997</v>
      </c>
      <c r="C1411" s="92" t="s">
        <v>847</v>
      </c>
      <c r="D1411" s="92">
        <v>16704.817198042201</v>
      </c>
      <c r="E1411" s="92" t="s">
        <v>848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4</v>
      </c>
      <c r="B1412" s="92" t="s">
        <v>885</v>
      </c>
      <c r="C1412" s="92" t="s">
        <v>886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1</v>
      </c>
      <c r="B1413" s="92" t="s">
        <v>927</v>
      </c>
      <c r="C1413" s="92" t="s">
        <v>847</v>
      </c>
      <c r="D1413" s="92">
        <v>16665.022664</v>
      </c>
      <c r="E1413" s="92" t="s">
        <v>848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5</v>
      </c>
      <c r="B1414" s="92" t="s">
        <v>1023</v>
      </c>
      <c r="C1414" s="92" t="s">
        <v>847</v>
      </c>
      <c r="D1414" s="92">
        <v>16597.456329258963</v>
      </c>
      <c r="E1414" s="92" t="s">
        <v>848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1</v>
      </c>
      <c r="B1415" s="92" t="s">
        <v>939</v>
      </c>
      <c r="C1415" s="92" t="s">
        <v>886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1</v>
      </c>
      <c r="B1416" s="92" t="s">
        <v>971</v>
      </c>
      <c r="C1416" s="92" t="s">
        <v>847</v>
      </c>
      <c r="D1416" s="92">
        <v>16551.001271001842</v>
      </c>
      <c r="E1416" s="92" t="s">
        <v>848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8</v>
      </c>
      <c r="B1417" s="92" t="s">
        <v>939</v>
      </c>
      <c r="C1417" s="92" t="s">
        <v>886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3</v>
      </c>
      <c r="B1418" s="92" t="s">
        <v>966</v>
      </c>
      <c r="C1418" s="92" t="s">
        <v>847</v>
      </c>
      <c r="D1418" s="92">
        <v>16381.21814310176</v>
      </c>
      <c r="E1418" s="92" t="s">
        <v>848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1</v>
      </c>
      <c r="B1419" s="92" t="s">
        <v>887</v>
      </c>
      <c r="C1419" s="92" t="s">
        <v>847</v>
      </c>
      <c r="D1419" s="92">
        <v>16320.706428826772</v>
      </c>
      <c r="E1419" s="92" t="s">
        <v>848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1</v>
      </c>
      <c r="B1420" s="92" t="s">
        <v>854</v>
      </c>
      <c r="C1420" s="92" t="s">
        <v>847</v>
      </c>
      <c r="D1420" s="92">
        <v>16286.857438376159</v>
      </c>
      <c r="E1420" s="92" t="s">
        <v>848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1</v>
      </c>
      <c r="B1421" s="92" t="s">
        <v>887</v>
      </c>
      <c r="C1421" s="92" t="s">
        <v>847</v>
      </c>
      <c r="D1421" s="92">
        <v>16270.90032515946</v>
      </c>
      <c r="E1421" s="92" t="s">
        <v>848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8</v>
      </c>
      <c r="B1422" s="92" t="s">
        <v>1066</v>
      </c>
      <c r="C1422" s="92" t="s">
        <v>847</v>
      </c>
      <c r="D1422" s="92">
        <v>16209.181860236953</v>
      </c>
      <c r="E1422" s="92" t="s">
        <v>848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29</v>
      </c>
      <c r="B1423" s="92" t="s">
        <v>890</v>
      </c>
      <c r="C1423" s="92" t="s">
        <v>847</v>
      </c>
      <c r="D1423" s="92">
        <v>16154.267667024937</v>
      </c>
      <c r="E1423" s="92" t="s">
        <v>848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1</v>
      </c>
      <c r="B1424" s="92" t="s">
        <v>1055</v>
      </c>
      <c r="C1424" s="92" t="s">
        <v>847</v>
      </c>
      <c r="D1424" s="92">
        <v>16151.5348226199</v>
      </c>
      <c r="E1424" s="92" t="s">
        <v>848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4</v>
      </c>
      <c r="B1425" s="92" t="s">
        <v>866</v>
      </c>
      <c r="C1425" s="92" t="s">
        <v>847</v>
      </c>
      <c r="D1425" s="92">
        <v>16150.250724924001</v>
      </c>
      <c r="E1425" s="92" t="s">
        <v>848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7</v>
      </c>
      <c r="B1426" s="92" t="s">
        <v>1035</v>
      </c>
      <c r="C1426" s="92" t="s">
        <v>847</v>
      </c>
      <c r="D1426" s="92">
        <v>16145.337972325726</v>
      </c>
      <c r="E1426" s="92" t="s">
        <v>848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7</v>
      </c>
      <c r="B1427" s="92" t="s">
        <v>979</v>
      </c>
      <c r="C1427" s="92" t="s">
        <v>847</v>
      </c>
      <c r="D1427" s="92">
        <v>16102.929878417501</v>
      </c>
      <c r="E1427" s="92" t="s">
        <v>848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8</v>
      </c>
      <c r="B1428" s="92" t="s">
        <v>951</v>
      </c>
      <c r="C1428" s="92" t="s">
        <v>952</v>
      </c>
      <c r="D1428" s="92">
        <v>16102.320538499456</v>
      </c>
      <c r="E1428" s="92" t="s">
        <v>848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5</v>
      </c>
      <c r="B1429" s="92" t="s">
        <v>1030</v>
      </c>
      <c r="C1429" s="92" t="s">
        <v>847</v>
      </c>
      <c r="D1429" s="92">
        <v>16090.677616945441</v>
      </c>
      <c r="E1429" s="92" t="s">
        <v>848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8</v>
      </c>
      <c r="B1430" s="92" t="s">
        <v>1058</v>
      </c>
      <c r="C1430" s="92" t="s">
        <v>847</v>
      </c>
      <c r="D1430" s="92">
        <v>16090.238840165093</v>
      </c>
      <c r="E1430" s="92" t="s">
        <v>848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7</v>
      </c>
      <c r="B1431" s="92" t="s">
        <v>1046</v>
      </c>
      <c r="C1431" s="92" t="s">
        <v>847</v>
      </c>
      <c r="D1431" s="92">
        <v>16056.31478472</v>
      </c>
      <c r="E1431" s="92" t="s">
        <v>848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8</v>
      </c>
      <c r="B1432" s="92" t="s">
        <v>906</v>
      </c>
      <c r="C1432" s="92" t="s">
        <v>847</v>
      </c>
      <c r="D1432" s="92">
        <v>16053.523534440001</v>
      </c>
      <c r="E1432" s="92" t="s">
        <v>848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5</v>
      </c>
      <c r="B1433" s="92" t="s">
        <v>986</v>
      </c>
      <c r="D1433" s="101">
        <v>16028</v>
      </c>
      <c r="E1433" s="92" t="s">
        <v>848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7</v>
      </c>
      <c r="B1434" s="92" t="s">
        <v>899</v>
      </c>
      <c r="C1434" s="92" t="s">
        <v>847</v>
      </c>
      <c r="D1434" s="92">
        <v>15999.59028</v>
      </c>
      <c r="E1434" s="92" t="s">
        <v>848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1</v>
      </c>
      <c r="B1435" s="92" t="s">
        <v>922</v>
      </c>
      <c r="C1435" s="92" t="s">
        <v>847</v>
      </c>
      <c r="D1435" s="101">
        <v>15966</v>
      </c>
      <c r="E1435" s="92" t="s">
        <v>848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0</v>
      </c>
      <c r="B1436" s="92" t="s">
        <v>944</v>
      </c>
      <c r="C1436" s="92" t="s">
        <v>886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1</v>
      </c>
      <c r="B1437" s="92" t="s">
        <v>979</v>
      </c>
      <c r="C1437" s="92" t="s">
        <v>847</v>
      </c>
      <c r="D1437" s="92">
        <v>15916.878677943481</v>
      </c>
      <c r="E1437" s="92" t="s">
        <v>848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6</v>
      </c>
      <c r="B1438" s="92" t="s">
        <v>971</v>
      </c>
      <c r="C1438" s="92" t="s">
        <v>847</v>
      </c>
      <c r="D1438" s="92">
        <v>15902.332659600001</v>
      </c>
      <c r="E1438" s="92" t="s">
        <v>848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1</v>
      </c>
      <c r="B1439" s="92" t="s">
        <v>935</v>
      </c>
      <c r="C1439" s="92" t="s">
        <v>847</v>
      </c>
      <c r="D1439" s="92">
        <v>15884.73708394425</v>
      </c>
      <c r="E1439" s="92" t="s">
        <v>848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7</v>
      </c>
      <c r="B1440" s="92" t="s">
        <v>1067</v>
      </c>
      <c r="C1440" s="92" t="s">
        <v>847</v>
      </c>
      <c r="D1440" s="92">
        <v>15860.49502</v>
      </c>
      <c r="E1440" s="92" t="s">
        <v>848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3</v>
      </c>
      <c r="B1441" s="92" t="s">
        <v>864</v>
      </c>
      <c r="C1441" s="92" t="s">
        <v>847</v>
      </c>
      <c r="D1441" s="92">
        <v>15851.979893120739</v>
      </c>
      <c r="E1441" s="92" t="s">
        <v>848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1</v>
      </c>
      <c r="B1442" s="92" t="s">
        <v>979</v>
      </c>
      <c r="C1442" s="92" t="s">
        <v>847</v>
      </c>
      <c r="D1442" s="92">
        <v>15779.865416445407</v>
      </c>
      <c r="E1442" s="92" t="s">
        <v>848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8</v>
      </c>
      <c r="B1443" s="92" t="s">
        <v>1040</v>
      </c>
      <c r="C1443" s="92" t="s">
        <v>847</v>
      </c>
      <c r="D1443" s="92">
        <v>15745.0874</v>
      </c>
      <c r="E1443" s="92" t="s">
        <v>848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29</v>
      </c>
      <c r="B1444" s="92" t="s">
        <v>1068</v>
      </c>
      <c r="C1444" s="92" t="s">
        <v>847</v>
      </c>
      <c r="D1444" s="92">
        <v>15724.753104886691</v>
      </c>
      <c r="E1444" s="92" t="s">
        <v>848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1</v>
      </c>
      <c r="B1445" s="92" t="s">
        <v>1068</v>
      </c>
      <c r="C1445" s="92" t="s">
        <v>847</v>
      </c>
      <c r="D1445" s="92">
        <v>15689.596134749361</v>
      </c>
      <c r="E1445" s="92" t="s">
        <v>848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7</v>
      </c>
      <c r="B1446" s="92" t="s">
        <v>1019</v>
      </c>
      <c r="C1446" s="92" t="s">
        <v>847</v>
      </c>
      <c r="D1446" s="92">
        <v>15638.962280350001</v>
      </c>
      <c r="E1446" s="92" t="s">
        <v>848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6</v>
      </c>
      <c r="B1447" s="92" t="s">
        <v>963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0</v>
      </c>
      <c r="B1448" s="92" t="s">
        <v>991</v>
      </c>
      <c r="C1448" s="92" t="s">
        <v>847</v>
      </c>
      <c r="D1448" s="92">
        <v>15622.043662860391</v>
      </c>
      <c r="E1448" s="92" t="s">
        <v>848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4</v>
      </c>
      <c r="B1449" s="92" t="s">
        <v>853</v>
      </c>
      <c r="C1449" s="92" t="s">
        <v>847</v>
      </c>
      <c r="D1449" s="92">
        <v>15612.838849022914</v>
      </c>
      <c r="E1449" s="92" t="s">
        <v>848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1</v>
      </c>
      <c r="B1450" s="92" t="s">
        <v>860</v>
      </c>
      <c r="C1450" s="92" t="s">
        <v>847</v>
      </c>
      <c r="D1450" s="92">
        <v>15582.658201063006</v>
      </c>
      <c r="E1450" s="92" t="s">
        <v>848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0</v>
      </c>
      <c r="B1451" s="92" t="s">
        <v>1013</v>
      </c>
      <c r="C1451" s="92" t="s">
        <v>847</v>
      </c>
      <c r="D1451" s="92">
        <v>15453.8100488412</v>
      </c>
      <c r="E1451" s="92" t="s">
        <v>848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4</v>
      </c>
      <c r="B1452" s="92" t="s">
        <v>951</v>
      </c>
      <c r="C1452" s="92" t="s">
        <v>952</v>
      </c>
      <c r="D1452" s="92">
        <v>15392.337734270195</v>
      </c>
      <c r="E1452" s="92" t="s">
        <v>848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2</v>
      </c>
      <c r="B1453" s="92" t="s">
        <v>1069</v>
      </c>
      <c r="C1453" s="92" t="s">
        <v>847</v>
      </c>
      <c r="D1453" s="92">
        <v>15372.250512415623</v>
      </c>
      <c r="E1453" s="92" t="s">
        <v>848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1</v>
      </c>
      <c r="B1454" s="92" t="s">
        <v>981</v>
      </c>
      <c r="C1454" s="92" t="s">
        <v>847</v>
      </c>
      <c r="D1454" s="92">
        <v>15348.112621805114</v>
      </c>
      <c r="E1454" s="92" t="s">
        <v>848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1</v>
      </c>
      <c r="B1455" s="92" t="s">
        <v>1023</v>
      </c>
      <c r="C1455" s="92" t="s">
        <v>847</v>
      </c>
      <c r="D1455" s="92">
        <v>15339.717549635279</v>
      </c>
      <c r="E1455" s="92" t="s">
        <v>848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5</v>
      </c>
      <c r="B1456" s="92" t="s">
        <v>940</v>
      </c>
      <c r="C1456" s="92" t="s">
        <v>847</v>
      </c>
      <c r="D1456" s="92">
        <v>15322.238519387512</v>
      </c>
      <c r="E1456" s="92" t="s">
        <v>848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4</v>
      </c>
      <c r="B1457" s="92" t="s">
        <v>988</v>
      </c>
      <c r="C1457" s="92" t="s">
        <v>847</v>
      </c>
      <c r="D1457" s="92">
        <v>15319.263778803916</v>
      </c>
      <c r="E1457" s="92" t="s">
        <v>848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8</v>
      </c>
      <c r="B1458" s="92" t="s">
        <v>965</v>
      </c>
      <c r="C1458" s="92" t="s">
        <v>847</v>
      </c>
      <c r="D1458" s="92">
        <v>15309.857379308432</v>
      </c>
      <c r="E1458" s="92" t="s">
        <v>848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1</v>
      </c>
      <c r="B1459" s="92" t="s">
        <v>887</v>
      </c>
      <c r="C1459" s="92" t="s">
        <v>847</v>
      </c>
      <c r="D1459" s="101">
        <v>15208</v>
      </c>
      <c r="E1459" s="92" t="s">
        <v>848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29</v>
      </c>
      <c r="B1460" s="92" t="s">
        <v>990</v>
      </c>
      <c r="C1460" s="92" t="s">
        <v>847</v>
      </c>
      <c r="D1460" s="92">
        <v>15181.778405459272</v>
      </c>
      <c r="E1460" s="92" t="s">
        <v>848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7</v>
      </c>
      <c r="B1461" s="92" t="s">
        <v>1070</v>
      </c>
      <c r="C1461" s="92" t="s">
        <v>847</v>
      </c>
      <c r="D1461" s="92">
        <v>15160.706</v>
      </c>
      <c r="E1461" s="92" t="s">
        <v>848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4</v>
      </c>
      <c r="B1462" s="92" t="s">
        <v>1071</v>
      </c>
      <c r="C1462" s="92" t="s">
        <v>847</v>
      </c>
      <c r="D1462" s="92">
        <v>15115.175622000001</v>
      </c>
      <c r="E1462" s="92" t="s">
        <v>848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8</v>
      </c>
      <c r="B1463" s="92" t="s">
        <v>904</v>
      </c>
      <c r="C1463" s="92" t="s">
        <v>847</v>
      </c>
      <c r="D1463" s="92">
        <v>14981.285243980001</v>
      </c>
      <c r="E1463" s="92" t="s">
        <v>848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1</v>
      </c>
      <c r="B1464" s="92" t="s">
        <v>909</v>
      </c>
      <c r="C1464" s="92" t="s">
        <v>847</v>
      </c>
      <c r="D1464" s="92">
        <v>14892.469148</v>
      </c>
      <c r="E1464" s="92" t="s">
        <v>848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0</v>
      </c>
      <c r="B1465" s="92" t="s">
        <v>959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4</v>
      </c>
      <c r="B1466" s="92" t="s">
        <v>850</v>
      </c>
      <c r="C1466" s="92" t="s">
        <v>851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4</v>
      </c>
      <c r="B1467" s="92" t="s">
        <v>919</v>
      </c>
      <c r="C1467" s="92" t="s">
        <v>886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1</v>
      </c>
      <c r="B1468" s="92" t="s">
        <v>959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29</v>
      </c>
      <c r="B1469" s="92" t="s">
        <v>997</v>
      </c>
      <c r="C1469" s="92" t="s">
        <v>847</v>
      </c>
      <c r="D1469" s="92">
        <v>14725.348589200001</v>
      </c>
      <c r="E1469" s="92" t="s">
        <v>848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6</v>
      </c>
      <c r="B1470" s="92" t="s">
        <v>1072</v>
      </c>
      <c r="C1470" s="92" t="s">
        <v>847</v>
      </c>
      <c r="D1470" s="92">
        <v>14696.3757458092</v>
      </c>
      <c r="E1470" s="92" t="s">
        <v>848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7</v>
      </c>
      <c r="B1471" s="92" t="s">
        <v>989</v>
      </c>
      <c r="C1471" s="92" t="s">
        <v>847</v>
      </c>
      <c r="D1471" s="92">
        <v>14657.89445422139</v>
      </c>
      <c r="E1471" s="92" t="s">
        <v>848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4</v>
      </c>
      <c r="B1472" s="92" t="s">
        <v>897</v>
      </c>
      <c r="C1472" s="92" t="s">
        <v>847</v>
      </c>
      <c r="D1472" s="92">
        <v>14642.555618954086</v>
      </c>
      <c r="E1472" s="92" t="s">
        <v>848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7</v>
      </c>
      <c r="B1473" s="92" t="s">
        <v>1073</v>
      </c>
      <c r="C1473" s="92" t="s">
        <v>847</v>
      </c>
      <c r="D1473" s="92">
        <v>14625.440399999999</v>
      </c>
      <c r="E1473" s="92" t="s">
        <v>848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0</v>
      </c>
      <c r="B1474" s="92" t="s">
        <v>922</v>
      </c>
      <c r="C1474" s="92" t="s">
        <v>847</v>
      </c>
      <c r="D1474" s="92">
        <v>14619.759</v>
      </c>
      <c r="E1474" s="92" t="s">
        <v>848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4</v>
      </c>
      <c r="B1475" s="92" t="s">
        <v>939</v>
      </c>
      <c r="C1475" s="92" t="s">
        <v>886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7</v>
      </c>
      <c r="B1476" s="92" t="s">
        <v>922</v>
      </c>
      <c r="C1476" s="92" t="s">
        <v>847</v>
      </c>
      <c r="D1476" s="92">
        <v>14598.392529999999</v>
      </c>
      <c r="E1476" s="92" t="s">
        <v>848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7</v>
      </c>
      <c r="B1477" s="92" t="s">
        <v>1068</v>
      </c>
      <c r="C1477" s="92" t="s">
        <v>847</v>
      </c>
      <c r="D1477" s="92">
        <v>14459.527607</v>
      </c>
      <c r="E1477" s="92" t="s">
        <v>848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8</v>
      </c>
      <c r="B1478" s="92" t="s">
        <v>955</v>
      </c>
      <c r="C1478" s="92" t="s">
        <v>847</v>
      </c>
      <c r="D1478" s="92">
        <v>14446.723325985944</v>
      </c>
      <c r="E1478" s="92" t="s">
        <v>848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5</v>
      </c>
      <c r="B1479" s="92" t="s">
        <v>990</v>
      </c>
      <c r="C1479" s="92" t="s">
        <v>847</v>
      </c>
      <c r="D1479" s="92">
        <v>14410.848692310001</v>
      </c>
      <c r="E1479" s="92" t="s">
        <v>848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1</v>
      </c>
      <c r="B1480" s="92" t="s">
        <v>873</v>
      </c>
      <c r="C1480" s="92" t="s">
        <v>847</v>
      </c>
      <c r="D1480" s="92">
        <v>14402.0934316</v>
      </c>
      <c r="E1480" s="92" t="s">
        <v>848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8</v>
      </c>
      <c r="B1481" s="92" t="s">
        <v>1074</v>
      </c>
      <c r="C1481" s="92" t="s">
        <v>847</v>
      </c>
      <c r="D1481" s="92">
        <v>14363.201416830463</v>
      </c>
      <c r="E1481" s="92" t="s">
        <v>848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6</v>
      </c>
      <c r="B1482" s="92" t="s">
        <v>1044</v>
      </c>
      <c r="C1482" s="92" t="s">
        <v>847</v>
      </c>
      <c r="D1482" s="92">
        <v>14356.755933578401</v>
      </c>
      <c r="E1482" s="92" t="s">
        <v>848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7</v>
      </c>
      <c r="B1483" s="92" t="s">
        <v>1025</v>
      </c>
      <c r="C1483" s="92" t="s">
        <v>847</v>
      </c>
      <c r="D1483" s="92">
        <v>14323.6084324</v>
      </c>
      <c r="E1483" s="92" t="s">
        <v>848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29</v>
      </c>
      <c r="B1484" s="92" t="s">
        <v>979</v>
      </c>
      <c r="C1484" s="92" t="s">
        <v>847</v>
      </c>
      <c r="D1484" s="92">
        <v>14280.038251993492</v>
      </c>
      <c r="E1484" s="92" t="s">
        <v>848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3</v>
      </c>
      <c r="B1485" s="92" t="s">
        <v>889</v>
      </c>
      <c r="C1485" s="92" t="s">
        <v>886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2</v>
      </c>
      <c r="B1486" s="92" t="s">
        <v>985</v>
      </c>
      <c r="C1486" s="92" t="s">
        <v>847</v>
      </c>
      <c r="D1486" s="92">
        <v>14197.353893656791</v>
      </c>
      <c r="E1486" s="92" t="s">
        <v>848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8</v>
      </c>
      <c r="B1487" s="92" t="s">
        <v>1024</v>
      </c>
      <c r="C1487" s="92" t="s">
        <v>847</v>
      </c>
      <c r="D1487" s="92">
        <v>14169.046965088168</v>
      </c>
      <c r="E1487" s="92" t="s">
        <v>848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8</v>
      </c>
      <c r="B1488" s="92" t="s">
        <v>1004</v>
      </c>
      <c r="C1488" s="92" t="s">
        <v>847</v>
      </c>
      <c r="D1488" s="92">
        <v>14166.378040696409</v>
      </c>
      <c r="E1488" s="92" t="s">
        <v>848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8</v>
      </c>
      <c r="B1489" s="92" t="s">
        <v>846</v>
      </c>
      <c r="C1489" s="92" t="s">
        <v>847</v>
      </c>
      <c r="D1489" s="92">
        <v>14132.03430616</v>
      </c>
      <c r="E1489" s="92" t="s">
        <v>848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8</v>
      </c>
      <c r="B1490" s="92" t="s">
        <v>922</v>
      </c>
      <c r="C1490" s="92" t="s">
        <v>847</v>
      </c>
      <c r="D1490" s="92">
        <v>14069.131068000001</v>
      </c>
      <c r="E1490" s="92" t="s">
        <v>848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49</v>
      </c>
      <c r="B1491" s="92" t="s">
        <v>950</v>
      </c>
      <c r="C1491" s="92" t="s">
        <v>847</v>
      </c>
      <c r="D1491" s="92">
        <v>13968.203371710837</v>
      </c>
      <c r="E1491" s="92" t="s">
        <v>848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7</v>
      </c>
      <c r="B1492" s="92" t="s">
        <v>959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1</v>
      </c>
      <c r="B1493" s="92" t="s">
        <v>938</v>
      </c>
      <c r="C1493" s="92" t="s">
        <v>886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7</v>
      </c>
      <c r="B1494" s="92" t="s">
        <v>959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1</v>
      </c>
      <c r="B1495" s="92" t="s">
        <v>854</v>
      </c>
      <c r="C1495" s="92" t="s">
        <v>847</v>
      </c>
      <c r="D1495" s="92">
        <v>13811.15727908</v>
      </c>
      <c r="E1495" s="92" t="s">
        <v>848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29</v>
      </c>
      <c r="B1496" s="92" t="s">
        <v>903</v>
      </c>
      <c r="C1496" s="92" t="s">
        <v>847</v>
      </c>
      <c r="D1496" s="92">
        <v>13748.83467819643</v>
      </c>
      <c r="E1496" s="92" t="s">
        <v>848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7</v>
      </c>
      <c r="B1497" s="92" t="s">
        <v>990</v>
      </c>
      <c r="C1497" s="92" t="s">
        <v>847</v>
      </c>
      <c r="D1497" s="92">
        <v>13744.044441260001</v>
      </c>
      <c r="E1497" s="92" t="s">
        <v>848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7</v>
      </c>
      <c r="B1498" s="92" t="s">
        <v>893</v>
      </c>
      <c r="C1498" s="92" t="s">
        <v>847</v>
      </c>
      <c r="D1498" s="92">
        <v>13676.697399999999</v>
      </c>
      <c r="E1498" s="92" t="s">
        <v>848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1</v>
      </c>
      <c r="B1499" s="92" t="s">
        <v>1026</v>
      </c>
      <c r="C1499" s="92" t="s">
        <v>847</v>
      </c>
      <c r="D1499" s="92">
        <v>13668.061254951805</v>
      </c>
      <c r="E1499" s="92" t="s">
        <v>848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0</v>
      </c>
      <c r="B1500" s="92" t="s">
        <v>846</v>
      </c>
      <c r="C1500" s="92" t="s">
        <v>847</v>
      </c>
      <c r="D1500" s="92">
        <v>13661.0947750375</v>
      </c>
      <c r="E1500" s="92" t="s">
        <v>848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6</v>
      </c>
      <c r="B1501" s="92" t="s">
        <v>922</v>
      </c>
      <c r="C1501" s="92" t="s">
        <v>847</v>
      </c>
      <c r="D1501" s="100">
        <v>13592.39</v>
      </c>
      <c r="E1501" s="92" t="s">
        <v>848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0</v>
      </c>
      <c r="B1502" s="92" t="s">
        <v>1023</v>
      </c>
      <c r="C1502" s="92" t="s">
        <v>847</v>
      </c>
      <c r="D1502" s="92">
        <v>13525.70189749871</v>
      </c>
      <c r="E1502" s="92" t="s">
        <v>848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0</v>
      </c>
      <c r="B1503" s="92" t="s">
        <v>971</v>
      </c>
      <c r="C1503" s="92" t="s">
        <v>847</v>
      </c>
      <c r="D1503" s="92">
        <v>13435.402617017906</v>
      </c>
      <c r="E1503" s="92" t="s">
        <v>848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79</v>
      </c>
      <c r="B1504" s="92" t="s">
        <v>1039</v>
      </c>
      <c r="C1504" s="92" t="s">
        <v>847</v>
      </c>
      <c r="D1504" s="92">
        <v>13430.035891385</v>
      </c>
      <c r="E1504" s="92" t="s">
        <v>848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79</v>
      </c>
      <c r="B1505" s="92" t="s">
        <v>1075</v>
      </c>
      <c r="C1505" s="92" t="s">
        <v>847</v>
      </c>
      <c r="D1505" s="92">
        <v>13430.035891385</v>
      </c>
      <c r="E1505" s="92" t="s">
        <v>848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8</v>
      </c>
      <c r="B1506" s="92" t="s">
        <v>999</v>
      </c>
      <c r="C1506" s="92" t="s">
        <v>847</v>
      </c>
      <c r="D1506" s="92">
        <v>13422.268895963976</v>
      </c>
      <c r="E1506" s="92" t="s">
        <v>848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1</v>
      </c>
      <c r="B1507" s="92" t="s">
        <v>919</v>
      </c>
      <c r="C1507" s="92" t="s">
        <v>886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79</v>
      </c>
      <c r="B1508" s="92" t="s">
        <v>1051</v>
      </c>
      <c r="C1508" s="92" t="s">
        <v>847</v>
      </c>
      <c r="D1508" s="92">
        <v>13385.759781654029</v>
      </c>
      <c r="E1508" s="92" t="s">
        <v>848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79</v>
      </c>
      <c r="B1509" s="92" t="s">
        <v>853</v>
      </c>
      <c r="C1509" s="92" t="s">
        <v>847</v>
      </c>
      <c r="D1509" s="92">
        <v>13385.759781654029</v>
      </c>
      <c r="E1509" s="92" t="s">
        <v>848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8</v>
      </c>
      <c r="B1510" s="92" t="s">
        <v>972</v>
      </c>
      <c r="C1510" s="92" t="s">
        <v>847</v>
      </c>
      <c r="D1510" s="92">
        <v>13305.895306485983</v>
      </c>
      <c r="E1510" s="92" t="s">
        <v>848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6</v>
      </c>
      <c r="B1511" s="92" t="s">
        <v>1039</v>
      </c>
      <c r="C1511" s="92" t="s">
        <v>847</v>
      </c>
      <c r="D1511" s="92">
        <v>13118.277124483</v>
      </c>
      <c r="E1511" s="92" t="s">
        <v>848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7</v>
      </c>
      <c r="B1512" s="92" t="s">
        <v>1076</v>
      </c>
      <c r="C1512" s="92" t="s">
        <v>847</v>
      </c>
      <c r="D1512" s="92">
        <v>13070.49274</v>
      </c>
      <c r="E1512" s="92" t="s">
        <v>848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2</v>
      </c>
      <c r="B1513" s="92" t="s">
        <v>1055</v>
      </c>
      <c r="C1513" s="92" t="s">
        <v>847</v>
      </c>
      <c r="D1513" s="92">
        <v>13057.014827556286</v>
      </c>
      <c r="E1513" s="92" t="s">
        <v>848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6</v>
      </c>
      <c r="B1514" s="92" t="s">
        <v>904</v>
      </c>
      <c r="C1514" s="92" t="s">
        <v>847</v>
      </c>
      <c r="D1514" s="92">
        <v>12999.19491</v>
      </c>
      <c r="E1514" s="92" t="s">
        <v>848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8</v>
      </c>
      <c r="B1515" s="92" t="s">
        <v>988</v>
      </c>
      <c r="C1515" s="92" t="s">
        <v>847</v>
      </c>
      <c r="D1515" s="92">
        <v>12964.399482318737</v>
      </c>
      <c r="E1515" s="92" t="s">
        <v>848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8</v>
      </c>
      <c r="B1516" s="92" t="s">
        <v>1055</v>
      </c>
      <c r="C1516" s="92" t="s">
        <v>847</v>
      </c>
      <c r="D1516" s="92">
        <v>12957.351795815999</v>
      </c>
      <c r="E1516" s="92" t="s">
        <v>848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4</v>
      </c>
      <c r="B1517" s="92" t="s">
        <v>944</v>
      </c>
      <c r="C1517" s="92" t="s">
        <v>886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8</v>
      </c>
      <c r="B1518" s="92" t="s">
        <v>988</v>
      </c>
      <c r="C1518" s="92" t="s">
        <v>847</v>
      </c>
      <c r="D1518" s="92">
        <v>12916.389895639397</v>
      </c>
      <c r="E1518" s="92" t="s">
        <v>848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1</v>
      </c>
      <c r="B1519" s="92" t="s">
        <v>873</v>
      </c>
      <c r="C1519" s="92" t="s">
        <v>847</v>
      </c>
      <c r="D1519" s="92">
        <v>12849.080226318754</v>
      </c>
      <c r="E1519" s="92" t="s">
        <v>848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5</v>
      </c>
      <c r="B1520" s="92" t="s">
        <v>939</v>
      </c>
      <c r="C1520" s="92" t="s">
        <v>886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6</v>
      </c>
      <c r="B1521" s="92" t="s">
        <v>1077</v>
      </c>
      <c r="C1521" s="92" t="s">
        <v>847</v>
      </c>
      <c r="D1521" s="92">
        <v>12841.026</v>
      </c>
      <c r="E1521" s="92" t="s">
        <v>848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0</v>
      </c>
      <c r="B1522" s="92" t="s">
        <v>1019</v>
      </c>
      <c r="C1522" s="92" t="s">
        <v>847</v>
      </c>
      <c r="D1522" s="92">
        <v>12826.644795220171</v>
      </c>
      <c r="E1522" s="92" t="s">
        <v>848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7</v>
      </c>
      <c r="B1523" s="92" t="s">
        <v>957</v>
      </c>
      <c r="C1523" s="92" t="s">
        <v>847</v>
      </c>
      <c r="D1523" s="92">
        <v>12796.661390931135</v>
      </c>
      <c r="E1523" s="92" t="s">
        <v>848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0</v>
      </c>
      <c r="B1524" s="92" t="s">
        <v>887</v>
      </c>
      <c r="C1524" s="92" t="s">
        <v>847</v>
      </c>
      <c r="D1524" s="92">
        <v>12790.204745021087</v>
      </c>
      <c r="E1524" s="92" t="s">
        <v>848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4</v>
      </c>
      <c r="B1525" s="92" t="s">
        <v>939</v>
      </c>
      <c r="C1525" s="92" t="s">
        <v>886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8</v>
      </c>
      <c r="B1526" s="92" t="s">
        <v>1045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8</v>
      </c>
      <c r="B1527" s="92" t="s">
        <v>965</v>
      </c>
      <c r="C1527" s="92" t="s">
        <v>847</v>
      </c>
      <c r="D1527" s="92">
        <v>12729.558566631085</v>
      </c>
      <c r="E1527" s="92" t="s">
        <v>848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0</v>
      </c>
      <c r="B1528" s="92" t="s">
        <v>897</v>
      </c>
      <c r="C1528" s="92" t="s">
        <v>847</v>
      </c>
      <c r="D1528" s="92">
        <v>12719.675568821112</v>
      </c>
      <c r="E1528" s="92" t="s">
        <v>848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0</v>
      </c>
      <c r="B1529" s="92" t="s">
        <v>938</v>
      </c>
      <c r="C1529" s="92" t="s">
        <v>886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7</v>
      </c>
      <c r="B1530" s="92" t="s">
        <v>1078</v>
      </c>
      <c r="C1530" s="92" t="s">
        <v>847</v>
      </c>
      <c r="D1530" s="92">
        <v>12690.04718</v>
      </c>
      <c r="E1530" s="92" t="s">
        <v>848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8</v>
      </c>
      <c r="B1531" s="92" t="s">
        <v>966</v>
      </c>
      <c r="C1531" s="92" t="s">
        <v>847</v>
      </c>
      <c r="D1531" s="92">
        <v>12642.276620179746</v>
      </c>
      <c r="E1531" s="92" t="s">
        <v>848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4</v>
      </c>
      <c r="B1532" s="92" t="s">
        <v>970</v>
      </c>
      <c r="C1532" s="92" t="s">
        <v>847</v>
      </c>
      <c r="D1532" s="92">
        <v>12613.591075800001</v>
      </c>
      <c r="E1532" s="92" t="s">
        <v>848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8</v>
      </c>
      <c r="B1533" s="92" t="s">
        <v>869</v>
      </c>
      <c r="C1533" s="92" t="s">
        <v>847</v>
      </c>
      <c r="D1533" s="101">
        <v>12597</v>
      </c>
      <c r="E1533" s="92" t="s">
        <v>848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29</v>
      </c>
      <c r="B1534" s="92" t="s">
        <v>971</v>
      </c>
      <c r="C1534" s="92" t="s">
        <v>847</v>
      </c>
      <c r="D1534" s="92">
        <v>12584.563206714063</v>
      </c>
      <c r="E1534" s="92" t="s">
        <v>848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1</v>
      </c>
      <c r="B1535" s="92" t="s">
        <v>919</v>
      </c>
      <c r="C1535" s="92" t="s">
        <v>886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2</v>
      </c>
      <c r="B1536" s="92" t="s">
        <v>905</v>
      </c>
      <c r="C1536" s="92" t="s">
        <v>847</v>
      </c>
      <c r="D1536" s="92">
        <v>12575.15467</v>
      </c>
      <c r="E1536" s="92" t="s">
        <v>848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6</v>
      </c>
      <c r="B1537" s="92" t="s">
        <v>935</v>
      </c>
      <c r="C1537" s="92" t="s">
        <v>847</v>
      </c>
      <c r="D1537" s="92">
        <v>12470.059724000001</v>
      </c>
      <c r="E1537" s="92" t="s">
        <v>848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8</v>
      </c>
      <c r="B1538" s="92" t="s">
        <v>972</v>
      </c>
      <c r="C1538" s="92" t="s">
        <v>847</v>
      </c>
      <c r="D1538" s="92">
        <v>12434.065369611446</v>
      </c>
      <c r="E1538" s="92" t="s">
        <v>848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7</v>
      </c>
      <c r="B1539" s="92" t="s">
        <v>1051</v>
      </c>
      <c r="C1539" s="92" t="s">
        <v>847</v>
      </c>
      <c r="D1539" s="92">
        <v>12356.4468</v>
      </c>
      <c r="E1539" s="92" t="s">
        <v>848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5</v>
      </c>
      <c r="B1540" s="92" t="s">
        <v>951</v>
      </c>
      <c r="C1540" s="92" t="s">
        <v>952</v>
      </c>
      <c r="D1540" s="92">
        <v>12353.525532625579</v>
      </c>
      <c r="E1540" s="92" t="s">
        <v>848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0</v>
      </c>
      <c r="B1541" s="92" t="s">
        <v>934</v>
      </c>
      <c r="C1541" s="92" t="s">
        <v>886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8</v>
      </c>
      <c r="B1542" s="92" t="s">
        <v>935</v>
      </c>
      <c r="C1542" s="92" t="s">
        <v>847</v>
      </c>
      <c r="D1542" s="92">
        <v>12249.591226840001</v>
      </c>
      <c r="E1542" s="92" t="s">
        <v>848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1</v>
      </c>
      <c r="B1543" s="92" t="s">
        <v>939</v>
      </c>
      <c r="C1543" s="92" t="s">
        <v>886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7</v>
      </c>
      <c r="B1544" s="92" t="s">
        <v>1079</v>
      </c>
      <c r="C1544" s="92" t="s">
        <v>847</v>
      </c>
      <c r="D1544" s="92">
        <v>12171.005999999999</v>
      </c>
      <c r="E1544" s="92" t="s">
        <v>848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0</v>
      </c>
      <c r="B1545" s="92" t="s">
        <v>885</v>
      </c>
      <c r="C1545" s="92" t="s">
        <v>886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2</v>
      </c>
      <c r="B1546" s="92" t="s">
        <v>968</v>
      </c>
      <c r="C1546" s="92" t="s">
        <v>847</v>
      </c>
      <c r="D1546" s="92">
        <v>12069.522000000001</v>
      </c>
      <c r="E1546" s="92" t="s">
        <v>848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4</v>
      </c>
      <c r="B1547" s="92" t="s">
        <v>1055</v>
      </c>
      <c r="C1547" s="92" t="s">
        <v>847</v>
      </c>
      <c r="D1547" s="92">
        <v>12026.635539441737</v>
      </c>
      <c r="E1547" s="92" t="s">
        <v>848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2</v>
      </c>
      <c r="B1548" s="92" t="s">
        <v>853</v>
      </c>
      <c r="C1548" s="92" t="s">
        <v>847</v>
      </c>
      <c r="D1548" s="92">
        <v>11965.9191997</v>
      </c>
      <c r="E1548" s="92" t="s">
        <v>848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4</v>
      </c>
      <c r="B1549" s="92" t="s">
        <v>877</v>
      </c>
      <c r="C1549" s="92" t="s">
        <v>847</v>
      </c>
      <c r="D1549" s="92">
        <v>11965.459165728</v>
      </c>
      <c r="E1549" s="92" t="s">
        <v>848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5</v>
      </c>
      <c r="B1550" s="92" t="s">
        <v>970</v>
      </c>
      <c r="C1550" s="92" t="s">
        <v>847</v>
      </c>
      <c r="D1550" s="92">
        <v>11960.115991998</v>
      </c>
      <c r="E1550" s="92" t="s">
        <v>848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7</v>
      </c>
      <c r="B1551" s="92" t="s">
        <v>868</v>
      </c>
      <c r="C1551" s="92" t="s">
        <v>847</v>
      </c>
      <c r="D1551" s="92">
        <v>11950.4055417</v>
      </c>
      <c r="E1551" s="92" t="s">
        <v>848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0</v>
      </c>
      <c r="B1552" s="92" t="s">
        <v>963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8</v>
      </c>
      <c r="B1553" s="92" t="s">
        <v>1030</v>
      </c>
      <c r="C1553" s="92" t="s">
        <v>847</v>
      </c>
      <c r="D1553" s="92">
        <v>11919.843480686019</v>
      </c>
      <c r="E1553" s="92" t="s">
        <v>848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5</v>
      </c>
      <c r="B1554" s="92" t="s">
        <v>1040</v>
      </c>
      <c r="C1554" s="92" t="s">
        <v>847</v>
      </c>
      <c r="D1554" s="92">
        <v>11894.28179146</v>
      </c>
      <c r="E1554" s="92" t="s">
        <v>848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4</v>
      </c>
      <c r="B1555" s="92" t="s">
        <v>1025</v>
      </c>
      <c r="C1555" s="92" t="s">
        <v>847</v>
      </c>
      <c r="D1555" s="92">
        <v>11857.368913786</v>
      </c>
      <c r="E1555" s="92" t="s">
        <v>848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8</v>
      </c>
      <c r="B1556" s="92" t="s">
        <v>938</v>
      </c>
      <c r="C1556" s="92" t="s">
        <v>886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2</v>
      </c>
      <c r="B1557" s="92" t="s">
        <v>926</v>
      </c>
      <c r="C1557" s="92" t="s">
        <v>851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4</v>
      </c>
      <c r="B1558" s="92" t="s">
        <v>971</v>
      </c>
      <c r="C1558" s="92" t="s">
        <v>847</v>
      </c>
      <c r="D1558" s="92">
        <v>11741.851698500001</v>
      </c>
      <c r="E1558" s="92" t="s">
        <v>848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7</v>
      </c>
      <c r="B1559" s="92" t="s">
        <v>1078</v>
      </c>
      <c r="C1559" s="92" t="s">
        <v>847</v>
      </c>
      <c r="D1559" s="92">
        <v>11713.557909771411</v>
      </c>
      <c r="E1559" s="92" t="s">
        <v>848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7</v>
      </c>
      <c r="B1560" s="92" t="s">
        <v>869</v>
      </c>
      <c r="C1560" s="92" t="s">
        <v>847</v>
      </c>
      <c r="D1560" s="92">
        <v>11700.2</v>
      </c>
      <c r="E1560" s="92" t="s">
        <v>848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5</v>
      </c>
      <c r="B1561" s="92" t="s">
        <v>933</v>
      </c>
      <c r="C1561" s="92" t="s">
        <v>847</v>
      </c>
      <c r="D1561" s="100">
        <v>11620.03</v>
      </c>
      <c r="E1561" s="92" t="s">
        <v>848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5</v>
      </c>
      <c r="B1562" s="92" t="s">
        <v>939</v>
      </c>
      <c r="C1562" s="92" t="s">
        <v>886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7</v>
      </c>
      <c r="B1563" s="92" t="s">
        <v>1014</v>
      </c>
      <c r="C1563" s="92" t="s">
        <v>847</v>
      </c>
      <c r="D1563" s="92">
        <v>11544.88657372034</v>
      </c>
      <c r="E1563" s="92" t="s">
        <v>848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6</v>
      </c>
      <c r="B1564" s="92" t="s">
        <v>912</v>
      </c>
      <c r="D1564" s="101">
        <v>11542</v>
      </c>
      <c r="E1564" s="92" t="s">
        <v>848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1</v>
      </c>
      <c r="B1565" s="92" t="s">
        <v>944</v>
      </c>
      <c r="C1565" s="92" t="s">
        <v>886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6</v>
      </c>
      <c r="B1566" s="92" t="s">
        <v>862</v>
      </c>
      <c r="C1566" s="92" t="s">
        <v>847</v>
      </c>
      <c r="D1566" s="92">
        <v>11470.32310208275</v>
      </c>
      <c r="E1566" s="92" t="s">
        <v>848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4</v>
      </c>
      <c r="B1567" s="92" t="s">
        <v>846</v>
      </c>
      <c r="C1567" s="92" t="s">
        <v>847</v>
      </c>
      <c r="D1567" s="92">
        <v>11375.8735</v>
      </c>
      <c r="E1567" s="92" t="s">
        <v>848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6</v>
      </c>
      <c r="B1568" s="92" t="s">
        <v>919</v>
      </c>
      <c r="C1568" s="92" t="s">
        <v>886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4</v>
      </c>
      <c r="B1569" s="92" t="s">
        <v>968</v>
      </c>
      <c r="C1569" s="92" t="s">
        <v>847</v>
      </c>
      <c r="D1569" s="92">
        <v>11296.6</v>
      </c>
      <c r="E1569" s="92" t="s">
        <v>848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8</v>
      </c>
      <c r="B1570" s="92" t="s">
        <v>1045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29</v>
      </c>
      <c r="B1571" s="92" t="s">
        <v>957</v>
      </c>
      <c r="C1571" s="92" t="s">
        <v>847</v>
      </c>
      <c r="D1571" s="92">
        <v>11230.729730537018</v>
      </c>
      <c r="E1571" s="92" t="s">
        <v>848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7</v>
      </c>
      <c r="B1572" s="92" t="s">
        <v>992</v>
      </c>
      <c r="C1572" s="92" t="s">
        <v>847</v>
      </c>
      <c r="D1572" s="92">
        <v>11214.212945282001</v>
      </c>
      <c r="E1572" s="92" t="s">
        <v>848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3</v>
      </c>
      <c r="B1573" s="92" t="s">
        <v>938</v>
      </c>
      <c r="C1573" s="92" t="s">
        <v>886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3</v>
      </c>
      <c r="B1574" s="92" t="s">
        <v>909</v>
      </c>
      <c r="C1574" s="92" t="s">
        <v>847</v>
      </c>
      <c r="D1574" s="92">
        <v>11071.031854953</v>
      </c>
      <c r="E1574" s="92" t="s">
        <v>848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29</v>
      </c>
      <c r="B1575" s="92" t="s">
        <v>927</v>
      </c>
      <c r="C1575" s="92" t="s">
        <v>847</v>
      </c>
      <c r="D1575" s="92">
        <v>11047.292061</v>
      </c>
      <c r="E1575" s="92" t="s">
        <v>848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8</v>
      </c>
      <c r="B1576" s="92" t="s">
        <v>885</v>
      </c>
      <c r="C1576" s="92" t="s">
        <v>886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0</v>
      </c>
      <c r="B1577" s="92" t="s">
        <v>985</v>
      </c>
      <c r="C1577" s="92" t="s">
        <v>847</v>
      </c>
      <c r="D1577" s="92">
        <v>11018.893100719761</v>
      </c>
      <c r="E1577" s="92" t="s">
        <v>848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29</v>
      </c>
      <c r="B1578" s="92" t="s">
        <v>951</v>
      </c>
      <c r="C1578" s="92" t="s">
        <v>952</v>
      </c>
      <c r="D1578" s="92">
        <v>10968.614667905284</v>
      </c>
      <c r="E1578" s="92" t="s">
        <v>848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2</v>
      </c>
      <c r="B1579" s="92" t="s">
        <v>963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8</v>
      </c>
      <c r="B1580" s="92" t="s">
        <v>1080</v>
      </c>
      <c r="C1580" s="92" t="s">
        <v>847</v>
      </c>
      <c r="D1580" s="92">
        <v>10922.3518407266</v>
      </c>
      <c r="E1580" s="92" t="s">
        <v>848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4</v>
      </c>
      <c r="B1581" s="92" t="s">
        <v>1057</v>
      </c>
      <c r="C1581" s="92" t="s">
        <v>847</v>
      </c>
      <c r="D1581" s="92">
        <v>10901.314133294998</v>
      </c>
      <c r="E1581" s="92" t="s">
        <v>848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4</v>
      </c>
      <c r="B1582" s="92" t="s">
        <v>904</v>
      </c>
      <c r="C1582" s="92" t="s">
        <v>847</v>
      </c>
      <c r="D1582" s="92">
        <v>10873.7646</v>
      </c>
      <c r="E1582" s="92" t="s">
        <v>848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2</v>
      </c>
      <c r="B1583" s="92" t="s">
        <v>890</v>
      </c>
      <c r="C1583" s="92" t="s">
        <v>847</v>
      </c>
      <c r="D1583" s="92">
        <v>10831.38408</v>
      </c>
      <c r="E1583" s="92" t="s">
        <v>848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0</v>
      </c>
      <c r="B1584" s="92" t="s">
        <v>963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3</v>
      </c>
      <c r="B1585" s="92" t="s">
        <v>866</v>
      </c>
      <c r="C1585" s="92" t="s">
        <v>847</v>
      </c>
      <c r="D1585" s="92">
        <v>10705.58639179027</v>
      </c>
      <c r="E1585" s="92" t="s">
        <v>848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5</v>
      </c>
      <c r="B1586" s="92" t="s">
        <v>951</v>
      </c>
      <c r="C1586" s="92" t="s">
        <v>952</v>
      </c>
      <c r="D1586" s="92">
        <v>10699.380913860832</v>
      </c>
      <c r="E1586" s="92" t="s">
        <v>848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1</v>
      </c>
      <c r="B1587" s="92" t="s">
        <v>885</v>
      </c>
      <c r="C1587" s="92" t="s">
        <v>886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3</v>
      </c>
      <c r="B1588" s="92" t="s">
        <v>963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8</v>
      </c>
      <c r="B1589" s="92" t="s">
        <v>869</v>
      </c>
      <c r="C1589" s="92" t="s">
        <v>847</v>
      </c>
      <c r="D1589" s="100">
        <v>10581.41</v>
      </c>
      <c r="E1589" s="92" t="s">
        <v>848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7</v>
      </c>
      <c r="B1590" s="92" t="s">
        <v>1018</v>
      </c>
      <c r="C1590" s="92" t="s">
        <v>847</v>
      </c>
      <c r="D1590" s="92">
        <v>10550.2125772</v>
      </c>
      <c r="E1590" s="92" t="s">
        <v>848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49</v>
      </c>
      <c r="B1591" s="92" t="s">
        <v>1074</v>
      </c>
      <c r="C1591" s="92" t="s">
        <v>847</v>
      </c>
      <c r="D1591" s="92">
        <v>10529.277375544358</v>
      </c>
      <c r="E1591" s="92" t="s">
        <v>848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4</v>
      </c>
      <c r="B1592" s="92" t="s">
        <v>1081</v>
      </c>
      <c r="C1592" s="92" t="s">
        <v>847</v>
      </c>
      <c r="D1592" s="92">
        <v>10463.199790999999</v>
      </c>
      <c r="E1592" s="92" t="s">
        <v>848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5</v>
      </c>
      <c r="B1593" s="92" t="s">
        <v>1032</v>
      </c>
      <c r="C1593" s="92" t="s">
        <v>847</v>
      </c>
      <c r="D1593" s="92">
        <v>10420.766439999999</v>
      </c>
      <c r="E1593" s="92" t="s">
        <v>848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8</v>
      </c>
      <c r="B1594" s="92" t="s">
        <v>889</v>
      </c>
      <c r="C1594" s="92" t="s">
        <v>886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0</v>
      </c>
      <c r="B1595" s="92" t="s">
        <v>866</v>
      </c>
      <c r="C1595" s="92" t="s">
        <v>847</v>
      </c>
      <c r="D1595" s="92">
        <v>10377.623415324068</v>
      </c>
      <c r="E1595" s="92" t="s">
        <v>848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0</v>
      </c>
      <c r="B1596" s="92" t="s">
        <v>919</v>
      </c>
      <c r="C1596" s="92" t="s">
        <v>886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2</v>
      </c>
      <c r="B1597" s="92" t="s">
        <v>1045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8</v>
      </c>
      <c r="B1598" s="92" t="s">
        <v>873</v>
      </c>
      <c r="C1598" s="92" t="s">
        <v>847</v>
      </c>
      <c r="D1598" s="92">
        <v>10304.328950428</v>
      </c>
      <c r="E1598" s="92" t="s">
        <v>848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8</v>
      </c>
      <c r="B1599" s="92" t="s">
        <v>1082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1</v>
      </c>
      <c r="B1600" s="92" t="s">
        <v>939</v>
      </c>
      <c r="C1600" s="92" t="s">
        <v>886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1</v>
      </c>
      <c r="B1601" s="92" t="s">
        <v>1014</v>
      </c>
      <c r="C1601" s="92" t="s">
        <v>847</v>
      </c>
      <c r="D1601" s="92">
        <v>10244.82768250367</v>
      </c>
      <c r="E1601" s="92" t="s">
        <v>848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5</v>
      </c>
      <c r="B1602" s="92" t="s">
        <v>959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2</v>
      </c>
      <c r="B1603" s="92" t="s">
        <v>957</v>
      </c>
      <c r="C1603" s="92" t="s">
        <v>847</v>
      </c>
      <c r="D1603" s="92">
        <v>10189.713091333899</v>
      </c>
      <c r="E1603" s="92" t="s">
        <v>848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2</v>
      </c>
      <c r="B1604" s="92" t="s">
        <v>857</v>
      </c>
      <c r="C1604" s="92" t="s">
        <v>847</v>
      </c>
      <c r="D1604" s="92">
        <v>10168.316243011135</v>
      </c>
      <c r="E1604" s="92" t="s">
        <v>848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1</v>
      </c>
      <c r="B1605" s="92" t="s">
        <v>895</v>
      </c>
      <c r="C1605" s="92" t="s">
        <v>847</v>
      </c>
      <c r="D1605" s="100">
        <v>10166.24</v>
      </c>
      <c r="E1605" s="92" t="s">
        <v>848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29</v>
      </c>
      <c r="B1606" s="92" t="s">
        <v>1053</v>
      </c>
      <c r="C1606" s="92" t="s">
        <v>847</v>
      </c>
      <c r="D1606" s="92">
        <v>10071.344955758273</v>
      </c>
      <c r="E1606" s="92" t="s">
        <v>848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6</v>
      </c>
      <c r="B1607" s="92" t="s">
        <v>1004</v>
      </c>
      <c r="C1607" s="92" t="s">
        <v>847</v>
      </c>
      <c r="D1607" s="92">
        <v>10068.118564448974</v>
      </c>
      <c r="E1607" s="92" t="s">
        <v>848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4</v>
      </c>
      <c r="B1608" s="92" t="s">
        <v>903</v>
      </c>
      <c r="C1608" s="92" t="s">
        <v>847</v>
      </c>
      <c r="D1608" s="92">
        <v>10056.962</v>
      </c>
      <c r="E1608" s="92" t="s">
        <v>848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6</v>
      </c>
      <c r="B1609" s="92" t="s">
        <v>865</v>
      </c>
      <c r="C1609" s="92" t="s">
        <v>847</v>
      </c>
      <c r="D1609" s="92">
        <v>10036.843103817</v>
      </c>
      <c r="E1609" s="92" t="s">
        <v>848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0</v>
      </c>
      <c r="B1610" s="92" t="s">
        <v>963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1</v>
      </c>
      <c r="B1611" s="92" t="s">
        <v>885</v>
      </c>
      <c r="C1611" s="92" t="s">
        <v>886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7</v>
      </c>
      <c r="B1612" s="92" t="s">
        <v>1083</v>
      </c>
      <c r="C1612" s="92" t="s">
        <v>847</v>
      </c>
      <c r="D1612" s="92">
        <v>9984.5934959999995</v>
      </c>
      <c r="E1612" s="92" t="s">
        <v>848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6</v>
      </c>
      <c r="B1613" s="92" t="s">
        <v>846</v>
      </c>
      <c r="C1613" s="92" t="s">
        <v>847</v>
      </c>
      <c r="D1613" s="92">
        <v>9971.3279999999995</v>
      </c>
      <c r="E1613" s="92" t="s">
        <v>848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6</v>
      </c>
      <c r="B1614" s="92" t="s">
        <v>850</v>
      </c>
      <c r="C1614" s="92" t="s">
        <v>851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1</v>
      </c>
      <c r="B1615" s="92" t="s">
        <v>865</v>
      </c>
      <c r="C1615" s="92" t="s">
        <v>847</v>
      </c>
      <c r="D1615" s="92">
        <v>9930.8035277599993</v>
      </c>
      <c r="E1615" s="92" t="s">
        <v>848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1</v>
      </c>
      <c r="B1616" s="92" t="s">
        <v>922</v>
      </c>
      <c r="C1616" s="92" t="s">
        <v>847</v>
      </c>
      <c r="D1616" s="92">
        <v>9874.7916239999995</v>
      </c>
      <c r="E1616" s="92" t="s">
        <v>848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4</v>
      </c>
      <c r="B1617" s="92" t="s">
        <v>1001</v>
      </c>
      <c r="C1617" s="92" t="s">
        <v>847</v>
      </c>
      <c r="D1617" s="92">
        <v>9856.2768593199999</v>
      </c>
      <c r="E1617" s="92" t="s">
        <v>848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0</v>
      </c>
      <c r="B1618" s="92" t="s">
        <v>986</v>
      </c>
      <c r="D1618" s="101">
        <v>9847</v>
      </c>
      <c r="E1618" s="92" t="s">
        <v>848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7</v>
      </c>
      <c r="B1619" s="92" t="s">
        <v>1062</v>
      </c>
      <c r="C1619" s="92" t="s">
        <v>847</v>
      </c>
      <c r="D1619" s="92">
        <v>9840.7539030000007</v>
      </c>
      <c r="E1619" s="92" t="s">
        <v>848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1</v>
      </c>
      <c r="B1620" s="92" t="s">
        <v>865</v>
      </c>
      <c r="C1620" s="92" t="s">
        <v>847</v>
      </c>
      <c r="D1620" s="92">
        <v>9829.0033659410019</v>
      </c>
      <c r="E1620" s="92" t="s">
        <v>848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49</v>
      </c>
      <c r="B1621" s="92" t="s">
        <v>1083</v>
      </c>
      <c r="C1621" s="92" t="s">
        <v>847</v>
      </c>
      <c r="D1621" s="92">
        <v>9804.5271193200006</v>
      </c>
      <c r="E1621" s="92" t="s">
        <v>848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49</v>
      </c>
      <c r="B1622" s="92" t="s">
        <v>1007</v>
      </c>
      <c r="C1622" s="92" t="s">
        <v>847</v>
      </c>
      <c r="D1622" s="92">
        <v>9765.4544595511998</v>
      </c>
      <c r="E1622" s="92" t="s">
        <v>848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8</v>
      </c>
      <c r="B1623" s="92" t="s">
        <v>897</v>
      </c>
      <c r="C1623" s="92" t="s">
        <v>847</v>
      </c>
      <c r="D1623" s="92">
        <v>9733.4044653244</v>
      </c>
      <c r="E1623" s="92" t="s">
        <v>848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8</v>
      </c>
      <c r="B1624" s="92" t="s">
        <v>887</v>
      </c>
      <c r="C1624" s="92" t="s">
        <v>847</v>
      </c>
      <c r="D1624" s="92">
        <v>9729.0325055577996</v>
      </c>
      <c r="E1624" s="92" t="s">
        <v>848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29</v>
      </c>
      <c r="B1625" s="92" t="s">
        <v>949</v>
      </c>
      <c r="C1625" s="92" t="s">
        <v>847</v>
      </c>
      <c r="D1625" s="92">
        <v>9708.1785070749174</v>
      </c>
      <c r="E1625" s="92" t="s">
        <v>848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0</v>
      </c>
      <c r="B1626" s="92" t="s">
        <v>974</v>
      </c>
      <c r="C1626" s="92" t="s">
        <v>847</v>
      </c>
      <c r="D1626" s="92">
        <v>9703.2172320853242</v>
      </c>
      <c r="E1626" s="92" t="s">
        <v>848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7</v>
      </c>
      <c r="B1627" s="92" t="s">
        <v>1082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0</v>
      </c>
      <c r="B1628" s="92" t="s">
        <v>864</v>
      </c>
      <c r="C1628" s="92" t="s">
        <v>847</v>
      </c>
      <c r="D1628" s="92">
        <v>9682.0846613361282</v>
      </c>
      <c r="E1628" s="92" t="s">
        <v>848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8</v>
      </c>
      <c r="B1629" s="92" t="s">
        <v>1080</v>
      </c>
      <c r="C1629" s="92" t="s">
        <v>847</v>
      </c>
      <c r="D1629" s="92">
        <v>9625.1478699536692</v>
      </c>
      <c r="E1629" s="92" t="s">
        <v>848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7</v>
      </c>
      <c r="B1630" s="92" t="s">
        <v>860</v>
      </c>
      <c r="C1630" s="92" t="s">
        <v>847</v>
      </c>
      <c r="D1630" s="92">
        <v>9592.8790785500005</v>
      </c>
      <c r="E1630" s="92" t="s">
        <v>848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5</v>
      </c>
      <c r="B1631" s="92" t="s">
        <v>1055</v>
      </c>
      <c r="C1631" s="92" t="s">
        <v>847</v>
      </c>
      <c r="D1631" s="92">
        <v>9578.7980760298124</v>
      </c>
      <c r="E1631" s="92" t="s">
        <v>848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1</v>
      </c>
      <c r="B1632" s="92" t="s">
        <v>1013</v>
      </c>
      <c r="C1632" s="92" t="s">
        <v>847</v>
      </c>
      <c r="D1632" s="92">
        <v>9538.2278000000006</v>
      </c>
      <c r="E1632" s="92" t="s">
        <v>848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0</v>
      </c>
      <c r="B1633" s="92" t="s">
        <v>877</v>
      </c>
      <c r="C1633" s="92" t="s">
        <v>847</v>
      </c>
      <c r="D1633" s="92">
        <v>9537.7528414503904</v>
      </c>
      <c r="E1633" s="92" t="s">
        <v>848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1</v>
      </c>
      <c r="B1634" s="92" t="s">
        <v>919</v>
      </c>
      <c r="C1634" s="92" t="s">
        <v>886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5</v>
      </c>
      <c r="B1635" s="92" t="s">
        <v>959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0</v>
      </c>
      <c r="B1636" s="92" t="s">
        <v>885</v>
      </c>
      <c r="C1636" s="92" t="s">
        <v>886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4</v>
      </c>
      <c r="B1637" s="92" t="s">
        <v>1032</v>
      </c>
      <c r="C1637" s="92" t="s">
        <v>847</v>
      </c>
      <c r="D1637" s="92">
        <v>9488.9653300280006</v>
      </c>
      <c r="E1637" s="92" t="s">
        <v>848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8</v>
      </c>
      <c r="B1638" s="92" t="s">
        <v>869</v>
      </c>
      <c r="C1638" s="92" t="s">
        <v>847</v>
      </c>
      <c r="D1638" s="92">
        <v>9468.1606629595699</v>
      </c>
      <c r="E1638" s="92" t="s">
        <v>848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29</v>
      </c>
      <c r="B1639" s="92" t="s">
        <v>885</v>
      </c>
      <c r="C1639" s="92" t="s">
        <v>886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1</v>
      </c>
      <c r="B1640" s="92" t="s">
        <v>908</v>
      </c>
      <c r="C1640" s="92" t="s">
        <v>847</v>
      </c>
      <c r="D1640" s="92">
        <v>9419.7999999999993</v>
      </c>
      <c r="E1640" s="92" t="s">
        <v>848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8</v>
      </c>
      <c r="B1641" s="92" t="s">
        <v>1043</v>
      </c>
      <c r="C1641" s="92" t="s">
        <v>847</v>
      </c>
      <c r="D1641" s="100">
        <v>9396.0400000000009</v>
      </c>
      <c r="E1641" s="92" t="s">
        <v>848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2</v>
      </c>
      <c r="B1642" s="92" t="s">
        <v>1045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8</v>
      </c>
      <c r="B1643" s="92" t="s">
        <v>1084</v>
      </c>
      <c r="C1643" s="92" t="s">
        <v>847</v>
      </c>
      <c r="D1643" s="92">
        <v>9358.8405889999995</v>
      </c>
      <c r="E1643" s="92" t="s">
        <v>848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49</v>
      </c>
      <c r="B1644" s="92" t="s">
        <v>1085</v>
      </c>
      <c r="C1644" s="92" t="s">
        <v>847</v>
      </c>
      <c r="D1644" s="92">
        <v>9328.4889357924294</v>
      </c>
      <c r="E1644" s="92" t="s">
        <v>848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1</v>
      </c>
      <c r="B1645" s="92" t="s">
        <v>890</v>
      </c>
      <c r="C1645" s="92" t="s">
        <v>847</v>
      </c>
      <c r="D1645" s="92">
        <v>9321.8015759200007</v>
      </c>
      <c r="E1645" s="92" t="s">
        <v>848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1</v>
      </c>
      <c r="B1646" s="92" t="s">
        <v>999</v>
      </c>
      <c r="C1646" s="92" t="s">
        <v>847</v>
      </c>
      <c r="D1646" s="92">
        <v>9293.854360255018</v>
      </c>
      <c r="E1646" s="92" t="s">
        <v>848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1</v>
      </c>
      <c r="B1647" s="92" t="s">
        <v>1004</v>
      </c>
      <c r="C1647" s="92" t="s">
        <v>847</v>
      </c>
      <c r="D1647" s="92">
        <v>9232.9948476675399</v>
      </c>
      <c r="E1647" s="92" t="s">
        <v>848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49</v>
      </c>
      <c r="B1648" s="92" t="s">
        <v>1026</v>
      </c>
      <c r="C1648" s="92" t="s">
        <v>847</v>
      </c>
      <c r="D1648" s="92">
        <v>9199.3711797668002</v>
      </c>
      <c r="E1648" s="92" t="s">
        <v>848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1</v>
      </c>
      <c r="B1649" s="92" t="s">
        <v>959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5</v>
      </c>
      <c r="B1650" s="92" t="s">
        <v>877</v>
      </c>
      <c r="C1650" s="92" t="s">
        <v>847</v>
      </c>
      <c r="D1650" s="92">
        <v>9172.1357000000007</v>
      </c>
      <c r="E1650" s="92" t="s">
        <v>848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5</v>
      </c>
      <c r="B1651" s="92" t="s">
        <v>999</v>
      </c>
      <c r="C1651" s="92" t="s">
        <v>847</v>
      </c>
      <c r="D1651" s="92">
        <v>9162.9894210000002</v>
      </c>
      <c r="E1651" s="92" t="s">
        <v>848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7</v>
      </c>
      <c r="B1652" s="92" t="s">
        <v>864</v>
      </c>
      <c r="C1652" s="92" t="s">
        <v>847</v>
      </c>
      <c r="D1652" s="92">
        <v>9136.3993009599999</v>
      </c>
      <c r="E1652" s="92" t="s">
        <v>848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4</v>
      </c>
      <c r="B1653" s="92" t="s">
        <v>905</v>
      </c>
      <c r="C1653" s="92" t="s">
        <v>847</v>
      </c>
      <c r="D1653" s="92">
        <v>9132.4772805699995</v>
      </c>
      <c r="E1653" s="92" t="s">
        <v>848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0</v>
      </c>
      <c r="B1654" s="92" t="s">
        <v>939</v>
      </c>
      <c r="C1654" s="92" t="s">
        <v>886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4</v>
      </c>
      <c r="B1655" s="92" t="s">
        <v>1080</v>
      </c>
      <c r="C1655" s="92" t="s">
        <v>847</v>
      </c>
      <c r="D1655" s="92">
        <v>9101.6168952553671</v>
      </c>
      <c r="E1655" s="92" t="s">
        <v>848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8</v>
      </c>
      <c r="B1656" s="92" t="s">
        <v>1030</v>
      </c>
      <c r="C1656" s="92" t="s">
        <v>847</v>
      </c>
      <c r="D1656" s="92">
        <v>9091.5343551499991</v>
      </c>
      <c r="E1656" s="92" t="s">
        <v>848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4</v>
      </c>
      <c r="B1657" s="92" t="s">
        <v>938</v>
      </c>
      <c r="C1657" s="92" t="s">
        <v>886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5</v>
      </c>
      <c r="B1658" s="92" t="s">
        <v>1016</v>
      </c>
      <c r="C1658" s="92" t="s">
        <v>847</v>
      </c>
      <c r="D1658" s="92">
        <v>9058.4283626937995</v>
      </c>
      <c r="E1658" s="92" t="s">
        <v>848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1</v>
      </c>
      <c r="B1659" s="92" t="s">
        <v>1000</v>
      </c>
      <c r="C1659" s="92" t="s">
        <v>847</v>
      </c>
      <c r="D1659" s="101">
        <v>9030</v>
      </c>
      <c r="E1659" s="92" t="s">
        <v>848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29</v>
      </c>
      <c r="B1660" s="92" t="s">
        <v>974</v>
      </c>
      <c r="C1660" s="92" t="s">
        <v>847</v>
      </c>
      <c r="D1660" s="92">
        <v>9010.0340778330574</v>
      </c>
      <c r="E1660" s="92" t="s">
        <v>848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2</v>
      </c>
      <c r="B1661" s="92" t="s">
        <v>1029</v>
      </c>
      <c r="C1661" s="92" t="s">
        <v>847</v>
      </c>
      <c r="D1661" s="92">
        <v>8982.1411399999997</v>
      </c>
      <c r="E1661" s="92" t="s">
        <v>848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5</v>
      </c>
      <c r="B1662" s="92" t="s">
        <v>846</v>
      </c>
      <c r="C1662" s="92" t="s">
        <v>847</v>
      </c>
      <c r="D1662" s="92">
        <v>8969.2381299000008</v>
      </c>
      <c r="E1662" s="92" t="s">
        <v>848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8</v>
      </c>
      <c r="B1663" s="92" t="s">
        <v>854</v>
      </c>
      <c r="C1663" s="92" t="s">
        <v>847</v>
      </c>
      <c r="D1663" s="92">
        <v>8952.0537919010876</v>
      </c>
      <c r="E1663" s="92" t="s">
        <v>848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0</v>
      </c>
      <c r="B1664" s="92" t="s">
        <v>959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8</v>
      </c>
      <c r="B1665" s="92" t="s">
        <v>846</v>
      </c>
      <c r="C1665" s="92" t="s">
        <v>847</v>
      </c>
      <c r="D1665" s="92">
        <v>8930.3353781999995</v>
      </c>
      <c r="E1665" s="92" t="s">
        <v>848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1</v>
      </c>
      <c r="B1666" s="92" t="s">
        <v>889</v>
      </c>
      <c r="C1666" s="92" t="s">
        <v>886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4</v>
      </c>
      <c r="B1667" s="92" t="s">
        <v>900</v>
      </c>
      <c r="C1667" s="92" t="s">
        <v>847</v>
      </c>
      <c r="D1667" s="92">
        <v>8894.9494699999996</v>
      </c>
      <c r="E1667" s="92" t="s">
        <v>848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0</v>
      </c>
      <c r="B1668" s="92" t="s">
        <v>1069</v>
      </c>
      <c r="C1668" s="92" t="s">
        <v>847</v>
      </c>
      <c r="D1668" s="92">
        <v>8875.6964118459036</v>
      </c>
      <c r="E1668" s="92" t="s">
        <v>848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49</v>
      </c>
      <c r="B1669" s="92" t="s">
        <v>1034</v>
      </c>
      <c r="C1669" s="92" t="s">
        <v>847</v>
      </c>
      <c r="D1669" s="92">
        <v>8865.9053626796394</v>
      </c>
      <c r="E1669" s="92" t="s">
        <v>848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4</v>
      </c>
      <c r="B1670" s="92" t="s">
        <v>963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6</v>
      </c>
      <c r="B1671" s="92" t="s">
        <v>905</v>
      </c>
      <c r="C1671" s="92" t="s">
        <v>847</v>
      </c>
      <c r="D1671" s="92">
        <v>8827.6440039999998</v>
      </c>
      <c r="E1671" s="92" t="s">
        <v>848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29</v>
      </c>
      <c r="B1672" s="92" t="s">
        <v>991</v>
      </c>
      <c r="C1672" s="92" t="s">
        <v>847</v>
      </c>
      <c r="D1672" s="92">
        <v>8816.8888340261328</v>
      </c>
      <c r="E1672" s="92" t="s">
        <v>848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6</v>
      </c>
      <c r="B1673" s="92" t="s">
        <v>974</v>
      </c>
      <c r="C1673" s="92" t="s">
        <v>847</v>
      </c>
      <c r="D1673" s="92">
        <v>8796.7647414399999</v>
      </c>
      <c r="E1673" s="92" t="s">
        <v>848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2</v>
      </c>
      <c r="B1674" s="92" t="s">
        <v>889</v>
      </c>
      <c r="C1674" s="92" t="s">
        <v>886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8</v>
      </c>
      <c r="B1675" s="92" t="s">
        <v>873</v>
      </c>
      <c r="C1675" s="92" t="s">
        <v>847</v>
      </c>
      <c r="D1675" s="92">
        <v>8745.5366938296411</v>
      </c>
      <c r="E1675" s="92" t="s">
        <v>848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8</v>
      </c>
      <c r="B1676" s="92" t="s">
        <v>970</v>
      </c>
      <c r="C1676" s="92" t="s">
        <v>847</v>
      </c>
      <c r="D1676" s="92">
        <v>8739.4480311413008</v>
      </c>
      <c r="E1676" s="92" t="s">
        <v>848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6</v>
      </c>
      <c r="B1677" s="92" t="s">
        <v>959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7</v>
      </c>
      <c r="B1678" s="92" t="s">
        <v>951</v>
      </c>
      <c r="C1678" s="92" t="s">
        <v>952</v>
      </c>
      <c r="D1678" s="92">
        <v>8707.1371154494027</v>
      </c>
      <c r="E1678" s="92" t="s">
        <v>848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8</v>
      </c>
      <c r="B1679" s="92" t="s">
        <v>944</v>
      </c>
      <c r="C1679" s="92" t="s">
        <v>886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6</v>
      </c>
      <c r="B1680" s="92" t="s">
        <v>890</v>
      </c>
      <c r="C1680" s="92" t="s">
        <v>847</v>
      </c>
      <c r="D1680" s="92">
        <v>8676.8616000000002</v>
      </c>
      <c r="E1680" s="92" t="s">
        <v>848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1</v>
      </c>
      <c r="B1681" s="92" t="s">
        <v>974</v>
      </c>
      <c r="C1681" s="92" t="s">
        <v>847</v>
      </c>
      <c r="D1681" s="92">
        <v>8670.9591081569997</v>
      </c>
      <c r="E1681" s="92" t="s">
        <v>848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0</v>
      </c>
      <c r="B1682" s="92" t="s">
        <v>990</v>
      </c>
      <c r="C1682" s="92" t="s">
        <v>847</v>
      </c>
      <c r="D1682" s="92">
        <v>8666.0233244517203</v>
      </c>
      <c r="E1682" s="92" t="s">
        <v>848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6</v>
      </c>
      <c r="B1683" s="92" t="s">
        <v>951</v>
      </c>
      <c r="C1683" s="92" t="s">
        <v>952</v>
      </c>
      <c r="D1683" s="92">
        <v>8649.1329723217004</v>
      </c>
      <c r="E1683" s="92" t="s">
        <v>848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2</v>
      </c>
      <c r="B1684" s="92" t="s">
        <v>959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2</v>
      </c>
      <c r="B1685" s="92" t="s">
        <v>965</v>
      </c>
      <c r="C1685" s="92" t="s">
        <v>847</v>
      </c>
      <c r="D1685" s="92">
        <v>8554.6888379404372</v>
      </c>
      <c r="E1685" s="92" t="s">
        <v>848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1</v>
      </c>
      <c r="B1686" s="92" t="s">
        <v>1044</v>
      </c>
      <c r="C1686" s="92" t="s">
        <v>847</v>
      </c>
      <c r="D1686" s="92">
        <v>8533.3454402394564</v>
      </c>
      <c r="E1686" s="92" t="s">
        <v>848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8</v>
      </c>
      <c r="B1687" s="92" t="s">
        <v>862</v>
      </c>
      <c r="C1687" s="92" t="s">
        <v>847</v>
      </c>
      <c r="D1687" s="92">
        <v>8524.5376359999991</v>
      </c>
      <c r="E1687" s="92" t="s">
        <v>848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0</v>
      </c>
      <c r="B1688" s="92" t="s">
        <v>1046</v>
      </c>
      <c r="C1688" s="92" t="s">
        <v>847</v>
      </c>
      <c r="D1688" s="92">
        <v>8515.6141241876885</v>
      </c>
      <c r="E1688" s="92" t="s">
        <v>848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2</v>
      </c>
      <c r="B1689" s="92" t="s">
        <v>1014</v>
      </c>
      <c r="C1689" s="92" t="s">
        <v>847</v>
      </c>
      <c r="D1689" s="92">
        <v>8515.4281301021074</v>
      </c>
      <c r="E1689" s="92" t="s">
        <v>848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8</v>
      </c>
      <c r="B1690" s="92" t="s">
        <v>982</v>
      </c>
      <c r="C1690" s="92" t="s">
        <v>847</v>
      </c>
      <c r="D1690" s="92">
        <v>8514.4691071493853</v>
      </c>
      <c r="E1690" s="92" t="s">
        <v>848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0</v>
      </c>
      <c r="B1691" s="92" t="s">
        <v>934</v>
      </c>
      <c r="C1691" s="92" t="s">
        <v>886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8</v>
      </c>
      <c r="B1692" s="92" t="s">
        <v>1035</v>
      </c>
      <c r="C1692" s="92" t="s">
        <v>847</v>
      </c>
      <c r="D1692" s="92">
        <v>8462.4045960750154</v>
      </c>
      <c r="E1692" s="92" t="s">
        <v>848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5</v>
      </c>
      <c r="B1693" s="92" t="s">
        <v>890</v>
      </c>
      <c r="C1693" s="92" t="s">
        <v>847</v>
      </c>
      <c r="D1693" s="92">
        <v>8439.513767749806</v>
      </c>
      <c r="E1693" s="92" t="s">
        <v>848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3</v>
      </c>
      <c r="B1694" s="92" t="s">
        <v>949</v>
      </c>
      <c r="C1694" s="92" t="s">
        <v>847</v>
      </c>
      <c r="D1694" s="92">
        <v>8428.152618383132</v>
      </c>
      <c r="E1694" s="92" t="s">
        <v>848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49</v>
      </c>
      <c r="B1695" s="92" t="s">
        <v>963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5</v>
      </c>
      <c r="B1696" s="92" t="s">
        <v>1003</v>
      </c>
      <c r="C1696" s="92" t="s">
        <v>847</v>
      </c>
      <c r="D1696" s="92">
        <v>8417.946156</v>
      </c>
      <c r="E1696" s="92" t="s">
        <v>848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5</v>
      </c>
      <c r="B1697" s="92" t="s">
        <v>1086</v>
      </c>
      <c r="C1697" s="92" t="s">
        <v>847</v>
      </c>
      <c r="D1697" s="92">
        <v>8400.6502041639997</v>
      </c>
      <c r="E1697" s="92" t="s">
        <v>848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7</v>
      </c>
      <c r="B1698" s="92" t="s">
        <v>1023</v>
      </c>
      <c r="C1698" s="92" t="s">
        <v>847</v>
      </c>
      <c r="D1698" s="92">
        <v>8387.1203786080969</v>
      </c>
      <c r="E1698" s="92" t="s">
        <v>848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5</v>
      </c>
      <c r="B1699" s="92" t="s">
        <v>1005</v>
      </c>
      <c r="C1699" s="92" t="s">
        <v>847</v>
      </c>
      <c r="D1699" s="92">
        <v>8384.9010600000001</v>
      </c>
      <c r="E1699" s="92" t="s">
        <v>848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0</v>
      </c>
      <c r="B1700" s="92" t="s">
        <v>1051</v>
      </c>
      <c r="C1700" s="92" t="s">
        <v>847</v>
      </c>
      <c r="D1700" s="92">
        <v>8377.3062914271995</v>
      </c>
      <c r="E1700" s="92" t="s">
        <v>848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5</v>
      </c>
      <c r="B1701" s="92" t="s">
        <v>1013</v>
      </c>
      <c r="C1701" s="92" t="s">
        <v>847</v>
      </c>
      <c r="D1701" s="92">
        <v>8371.4090130000004</v>
      </c>
      <c r="E1701" s="92" t="s">
        <v>848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1</v>
      </c>
      <c r="B1702" s="92" t="s">
        <v>959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7</v>
      </c>
      <c r="B1703" s="92" t="s">
        <v>846</v>
      </c>
      <c r="C1703" s="92" t="s">
        <v>847</v>
      </c>
      <c r="D1703" s="92">
        <v>8362.2057368000005</v>
      </c>
      <c r="E1703" s="92" t="s">
        <v>848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4</v>
      </c>
      <c r="B1704" s="92" t="s">
        <v>919</v>
      </c>
      <c r="C1704" s="92" t="s">
        <v>886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4</v>
      </c>
      <c r="B1705" s="92" t="s">
        <v>866</v>
      </c>
      <c r="C1705" s="92" t="s">
        <v>847</v>
      </c>
      <c r="D1705" s="92">
        <v>8296.7749323289408</v>
      </c>
      <c r="E1705" s="92" t="s">
        <v>848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5</v>
      </c>
      <c r="B1706" s="92" t="s">
        <v>1039</v>
      </c>
      <c r="C1706" s="92" t="s">
        <v>847</v>
      </c>
      <c r="D1706" s="101">
        <v>8262</v>
      </c>
      <c r="E1706" s="92" t="s">
        <v>848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0</v>
      </c>
      <c r="B1707" s="92" t="s">
        <v>959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1</v>
      </c>
      <c r="B1708" s="92" t="s">
        <v>891</v>
      </c>
      <c r="C1708" s="92" t="s">
        <v>847</v>
      </c>
      <c r="D1708" s="92">
        <v>8158.4090442429997</v>
      </c>
      <c r="E1708" s="92" t="s">
        <v>848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1</v>
      </c>
      <c r="B1709" s="92" t="s">
        <v>939</v>
      </c>
      <c r="C1709" s="92" t="s">
        <v>886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2</v>
      </c>
      <c r="B1710" s="92" t="s">
        <v>951</v>
      </c>
      <c r="C1710" s="92" t="s">
        <v>952</v>
      </c>
      <c r="D1710" s="92">
        <v>8144.333800039034</v>
      </c>
      <c r="E1710" s="92" t="s">
        <v>848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49</v>
      </c>
      <c r="B1711" s="92" t="s">
        <v>1082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6</v>
      </c>
      <c r="B1712" s="92" t="s">
        <v>916</v>
      </c>
      <c r="C1712" s="92" t="s">
        <v>847</v>
      </c>
      <c r="D1712" s="92">
        <v>8118.0200035560001</v>
      </c>
      <c r="E1712" s="92" t="s">
        <v>848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2</v>
      </c>
      <c r="B1713" s="92" t="s">
        <v>885</v>
      </c>
      <c r="C1713" s="92" t="s">
        <v>886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6</v>
      </c>
      <c r="B1714" s="92" t="s">
        <v>988</v>
      </c>
      <c r="C1714" s="92" t="s">
        <v>847</v>
      </c>
      <c r="D1714" s="92">
        <v>8057.2836914867003</v>
      </c>
      <c r="E1714" s="92" t="s">
        <v>848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8</v>
      </c>
      <c r="B1715" s="92" t="s">
        <v>1068</v>
      </c>
      <c r="C1715" s="92" t="s">
        <v>847</v>
      </c>
      <c r="D1715" s="92">
        <v>8000.4421430322082</v>
      </c>
      <c r="E1715" s="92" t="s">
        <v>848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8</v>
      </c>
      <c r="B1716" s="92" t="s">
        <v>941</v>
      </c>
      <c r="C1716" s="92" t="s">
        <v>847</v>
      </c>
      <c r="D1716" s="92">
        <v>7947.7526099999995</v>
      </c>
      <c r="E1716" s="92" t="s">
        <v>848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7</v>
      </c>
      <c r="B1717" s="92" t="s">
        <v>1075</v>
      </c>
      <c r="C1717" s="92" t="s">
        <v>847</v>
      </c>
      <c r="D1717" s="92">
        <v>7945.4627200000004</v>
      </c>
      <c r="E1717" s="92" t="s">
        <v>848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4</v>
      </c>
      <c r="B1718" s="92" t="s">
        <v>995</v>
      </c>
      <c r="C1718" s="92" t="s">
        <v>847</v>
      </c>
      <c r="D1718" s="92">
        <v>7908.1717900000003</v>
      </c>
      <c r="E1718" s="92" t="s">
        <v>848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0</v>
      </c>
      <c r="B1719" s="92" t="s">
        <v>1023</v>
      </c>
      <c r="C1719" s="92" t="s">
        <v>847</v>
      </c>
      <c r="D1719" s="92">
        <v>7903.7434495499338</v>
      </c>
      <c r="E1719" s="92" t="s">
        <v>848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6</v>
      </c>
      <c r="B1720" s="92" t="s">
        <v>1047</v>
      </c>
      <c r="C1720" s="92" t="s">
        <v>847</v>
      </c>
      <c r="D1720" s="92">
        <v>7899.30431924</v>
      </c>
      <c r="E1720" s="92" t="s">
        <v>848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1</v>
      </c>
      <c r="B1721" s="92" t="s">
        <v>1043</v>
      </c>
      <c r="C1721" s="92" t="s">
        <v>847</v>
      </c>
      <c r="D1721" s="100">
        <v>7897.32</v>
      </c>
      <c r="E1721" s="92" t="s">
        <v>848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1</v>
      </c>
      <c r="B1722" s="92" t="s">
        <v>1084</v>
      </c>
      <c r="C1722" s="92" t="s">
        <v>847</v>
      </c>
      <c r="D1722" s="100">
        <v>7897.32</v>
      </c>
      <c r="E1722" s="92" t="s">
        <v>848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8</v>
      </c>
      <c r="B1723" s="92" t="s">
        <v>1049</v>
      </c>
      <c r="C1723" s="92" t="s">
        <v>847</v>
      </c>
      <c r="D1723" s="92">
        <v>7894.2520849619996</v>
      </c>
      <c r="E1723" s="92" t="s">
        <v>848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1</v>
      </c>
      <c r="B1724" s="92" t="s">
        <v>1035</v>
      </c>
      <c r="C1724" s="92" t="s">
        <v>847</v>
      </c>
      <c r="D1724" s="92">
        <v>7882.0721343366367</v>
      </c>
      <c r="E1724" s="92" t="s">
        <v>848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5</v>
      </c>
      <c r="B1725" s="92" t="s">
        <v>887</v>
      </c>
      <c r="C1725" s="92" t="s">
        <v>847</v>
      </c>
      <c r="D1725" s="92">
        <v>7752.5519925500003</v>
      </c>
      <c r="E1725" s="92" t="s">
        <v>848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2</v>
      </c>
      <c r="B1726" s="92" t="s">
        <v>905</v>
      </c>
      <c r="C1726" s="92" t="s">
        <v>847</v>
      </c>
      <c r="D1726" s="92">
        <v>7741.9512501924</v>
      </c>
      <c r="E1726" s="92" t="s">
        <v>848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8</v>
      </c>
      <c r="B1727" s="92" t="s">
        <v>889</v>
      </c>
      <c r="C1727" s="92" t="s">
        <v>886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29</v>
      </c>
      <c r="B1728" s="92" t="s">
        <v>1082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1</v>
      </c>
      <c r="B1729" s="92" t="s">
        <v>940</v>
      </c>
      <c r="C1729" s="92" t="s">
        <v>847</v>
      </c>
      <c r="D1729" s="92">
        <v>7719.2661369999996</v>
      </c>
      <c r="E1729" s="92" t="s">
        <v>848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3</v>
      </c>
      <c r="B1730" s="92" t="s">
        <v>846</v>
      </c>
      <c r="C1730" s="92" t="s">
        <v>847</v>
      </c>
      <c r="D1730" s="92">
        <v>7690.6</v>
      </c>
      <c r="E1730" s="92" t="s">
        <v>848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5</v>
      </c>
      <c r="B1731" s="92" t="s">
        <v>1077</v>
      </c>
      <c r="C1731" s="92" t="s">
        <v>847</v>
      </c>
      <c r="D1731" s="101">
        <v>7660</v>
      </c>
      <c r="E1731" s="92" t="s">
        <v>848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0</v>
      </c>
      <c r="B1732" s="92" t="s">
        <v>862</v>
      </c>
      <c r="C1732" s="92" t="s">
        <v>847</v>
      </c>
      <c r="D1732" s="92">
        <v>7641.4172687972914</v>
      </c>
      <c r="E1732" s="92" t="s">
        <v>848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7</v>
      </c>
      <c r="B1733" s="92" t="s">
        <v>951</v>
      </c>
      <c r="C1733" s="92" t="s">
        <v>952</v>
      </c>
      <c r="D1733" s="92">
        <v>7600.183176736</v>
      </c>
      <c r="E1733" s="92" t="s">
        <v>848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1</v>
      </c>
      <c r="B1734" s="92" t="s">
        <v>951</v>
      </c>
      <c r="C1734" s="92" t="s">
        <v>952</v>
      </c>
      <c r="D1734" s="92">
        <v>7586.7606459886774</v>
      </c>
      <c r="E1734" s="92" t="s">
        <v>848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4</v>
      </c>
      <c r="B1735" s="92" t="s">
        <v>902</v>
      </c>
      <c r="C1735" s="92" t="s">
        <v>847</v>
      </c>
      <c r="D1735" s="92">
        <v>7572.0789196200003</v>
      </c>
      <c r="E1735" s="92" t="s">
        <v>848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4</v>
      </c>
      <c r="B1736" s="92" t="s">
        <v>877</v>
      </c>
      <c r="C1736" s="92" t="s">
        <v>847</v>
      </c>
      <c r="D1736" s="92">
        <v>7553.3997789920013</v>
      </c>
      <c r="E1736" s="92" t="s">
        <v>848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49</v>
      </c>
      <c r="B1737" s="92" t="s">
        <v>1010</v>
      </c>
      <c r="C1737" s="92" t="s">
        <v>847</v>
      </c>
      <c r="D1737" s="92">
        <v>7504.4155199999996</v>
      </c>
      <c r="E1737" s="92" t="s">
        <v>848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4</v>
      </c>
      <c r="B1738" s="92" t="s">
        <v>996</v>
      </c>
      <c r="C1738" s="92" t="s">
        <v>847</v>
      </c>
      <c r="D1738" s="92">
        <v>7499.2746603086216</v>
      </c>
      <c r="E1738" s="92" t="s">
        <v>848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4</v>
      </c>
      <c r="B1739" s="92" t="s">
        <v>970</v>
      </c>
      <c r="C1739" s="92" t="s">
        <v>847</v>
      </c>
      <c r="D1739" s="92">
        <v>7499.2746603086216</v>
      </c>
      <c r="E1739" s="92" t="s">
        <v>848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1</v>
      </c>
      <c r="B1740" s="92" t="s">
        <v>1019</v>
      </c>
      <c r="C1740" s="92" t="s">
        <v>847</v>
      </c>
      <c r="D1740" s="92">
        <v>7476.646195325</v>
      </c>
      <c r="E1740" s="92" t="s">
        <v>848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0</v>
      </c>
      <c r="B1741" s="92" t="s">
        <v>942</v>
      </c>
      <c r="C1741" s="92" t="s">
        <v>847</v>
      </c>
      <c r="D1741" s="92">
        <v>7476.2133169999997</v>
      </c>
      <c r="E1741" s="92" t="s">
        <v>848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7</v>
      </c>
      <c r="B1742" s="92" t="s">
        <v>1074</v>
      </c>
      <c r="C1742" s="92" t="s">
        <v>847</v>
      </c>
      <c r="D1742" s="92">
        <v>7474.3899759200003</v>
      </c>
      <c r="E1742" s="92" t="s">
        <v>848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5</v>
      </c>
      <c r="B1743" s="92" t="s">
        <v>1044</v>
      </c>
      <c r="C1743" s="92" t="s">
        <v>847</v>
      </c>
      <c r="D1743" s="92">
        <v>7459.9213675999999</v>
      </c>
      <c r="E1743" s="92" t="s">
        <v>848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6</v>
      </c>
      <c r="B1744" s="92" t="s">
        <v>934</v>
      </c>
      <c r="C1744" s="92" t="s">
        <v>886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0</v>
      </c>
      <c r="B1745" s="92" t="s">
        <v>981</v>
      </c>
      <c r="C1745" s="92" t="s">
        <v>847</v>
      </c>
      <c r="D1745" s="92">
        <v>7405.8662497347113</v>
      </c>
      <c r="E1745" s="92" t="s">
        <v>848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0</v>
      </c>
      <c r="B1746" s="92" t="s">
        <v>905</v>
      </c>
      <c r="C1746" s="92" t="s">
        <v>847</v>
      </c>
      <c r="D1746" s="92">
        <v>7379.5492900785212</v>
      </c>
      <c r="E1746" s="92" t="s">
        <v>848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0</v>
      </c>
      <c r="B1747" s="92" t="s">
        <v>890</v>
      </c>
      <c r="C1747" s="92" t="s">
        <v>847</v>
      </c>
      <c r="D1747" s="92">
        <v>7367.0039498599999</v>
      </c>
      <c r="E1747" s="92" t="s">
        <v>848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6</v>
      </c>
      <c r="B1748" s="92" t="s">
        <v>912</v>
      </c>
      <c r="D1748" s="92">
        <v>7361.7503999999999</v>
      </c>
      <c r="E1748" s="92" t="s">
        <v>848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6</v>
      </c>
      <c r="B1749" s="92" t="s">
        <v>846</v>
      </c>
      <c r="C1749" s="92" t="s">
        <v>847</v>
      </c>
      <c r="D1749" s="100">
        <v>7361.37</v>
      </c>
      <c r="E1749" s="92" t="s">
        <v>848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6</v>
      </c>
      <c r="B1750" s="92" t="s">
        <v>1087</v>
      </c>
      <c r="C1750" s="92" t="s">
        <v>847</v>
      </c>
      <c r="D1750" s="92">
        <v>7356.3322952799999</v>
      </c>
      <c r="E1750" s="92" t="s">
        <v>848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4</v>
      </c>
      <c r="B1751" s="92" t="s">
        <v>1067</v>
      </c>
      <c r="C1751" s="92" t="s">
        <v>847</v>
      </c>
      <c r="D1751" s="92">
        <v>7324.6439399999999</v>
      </c>
      <c r="E1751" s="92" t="s">
        <v>848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49</v>
      </c>
      <c r="B1752" s="92" t="s">
        <v>1046</v>
      </c>
      <c r="C1752" s="92" t="s">
        <v>847</v>
      </c>
      <c r="D1752" s="92">
        <v>7321.2596857216004</v>
      </c>
      <c r="E1752" s="92" t="s">
        <v>848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29</v>
      </c>
      <c r="B1753" s="92" t="s">
        <v>940</v>
      </c>
      <c r="C1753" s="92" t="s">
        <v>847</v>
      </c>
      <c r="D1753" s="92">
        <v>7314.8214342888341</v>
      </c>
      <c r="E1753" s="92" t="s">
        <v>848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0</v>
      </c>
      <c r="B1754" s="92" t="s">
        <v>944</v>
      </c>
      <c r="C1754" s="92" t="s">
        <v>886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4</v>
      </c>
      <c r="B1755" s="92" t="s">
        <v>935</v>
      </c>
      <c r="C1755" s="92" t="s">
        <v>847</v>
      </c>
      <c r="D1755" s="92">
        <v>7292.1470884871978</v>
      </c>
      <c r="E1755" s="92" t="s">
        <v>848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49</v>
      </c>
      <c r="B1756" s="92" t="s">
        <v>999</v>
      </c>
      <c r="C1756" s="92" t="s">
        <v>847</v>
      </c>
      <c r="D1756" s="92">
        <v>7282.4798623038796</v>
      </c>
      <c r="E1756" s="92" t="s">
        <v>848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4</v>
      </c>
      <c r="B1757" s="92" t="s">
        <v>1082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3</v>
      </c>
      <c r="B1758" s="92" t="s">
        <v>869</v>
      </c>
      <c r="C1758" s="92" t="s">
        <v>847</v>
      </c>
      <c r="D1758" s="100">
        <v>7275.29</v>
      </c>
      <c r="E1758" s="92" t="s">
        <v>848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7</v>
      </c>
      <c r="B1759" s="92" t="s">
        <v>1062</v>
      </c>
      <c r="C1759" s="92" t="s">
        <v>847</v>
      </c>
      <c r="D1759" s="92">
        <v>7258.4070000000002</v>
      </c>
      <c r="E1759" s="92" t="s">
        <v>848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8</v>
      </c>
      <c r="B1760" s="92" t="s">
        <v>1055</v>
      </c>
      <c r="C1760" s="92" t="s">
        <v>847</v>
      </c>
      <c r="D1760" s="92">
        <v>7248.9190464118174</v>
      </c>
      <c r="E1760" s="92" t="s">
        <v>848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8</v>
      </c>
      <c r="B1761" s="92" t="s">
        <v>1011</v>
      </c>
      <c r="C1761" s="92" t="s">
        <v>847</v>
      </c>
      <c r="D1761" s="92">
        <v>7238.9295044614382</v>
      </c>
      <c r="E1761" s="92" t="s">
        <v>848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6</v>
      </c>
      <c r="B1762" s="92" t="s">
        <v>906</v>
      </c>
      <c r="C1762" s="92" t="s">
        <v>847</v>
      </c>
      <c r="D1762" s="92">
        <v>7225.4713739999997</v>
      </c>
      <c r="E1762" s="92" t="s">
        <v>848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3</v>
      </c>
      <c r="B1763" s="92" t="s">
        <v>887</v>
      </c>
      <c r="C1763" s="92" t="s">
        <v>847</v>
      </c>
      <c r="D1763" s="92">
        <v>7205.7311</v>
      </c>
      <c r="E1763" s="92" t="s">
        <v>848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8</v>
      </c>
      <c r="B1764" s="92" t="s">
        <v>992</v>
      </c>
      <c r="C1764" s="92" t="s">
        <v>847</v>
      </c>
      <c r="D1764" s="92">
        <v>7204.0884996459999</v>
      </c>
      <c r="E1764" s="92" t="s">
        <v>848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49</v>
      </c>
      <c r="B1765" s="92" t="s">
        <v>1088</v>
      </c>
      <c r="C1765" s="92" t="s">
        <v>847</v>
      </c>
      <c r="D1765" s="92">
        <v>7201.4345260339996</v>
      </c>
      <c r="E1765" s="92" t="s">
        <v>848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1</v>
      </c>
      <c r="B1766" s="92" t="s">
        <v>933</v>
      </c>
      <c r="C1766" s="92" t="s">
        <v>847</v>
      </c>
      <c r="D1766" s="92">
        <v>7168.9181040000003</v>
      </c>
      <c r="E1766" s="92" t="s">
        <v>848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6</v>
      </c>
      <c r="B1767" s="92" t="s">
        <v>951</v>
      </c>
      <c r="C1767" s="92" t="s">
        <v>952</v>
      </c>
      <c r="D1767" s="92">
        <v>7163.0925625239597</v>
      </c>
      <c r="E1767" s="92" t="s">
        <v>848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8</v>
      </c>
      <c r="B1768" s="92" t="s">
        <v>919</v>
      </c>
      <c r="C1768" s="92" t="s">
        <v>886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4</v>
      </c>
      <c r="B1769" s="92" t="s">
        <v>990</v>
      </c>
      <c r="C1769" s="92" t="s">
        <v>847</v>
      </c>
      <c r="D1769" s="92">
        <v>7148.6206521399999</v>
      </c>
      <c r="E1769" s="92" t="s">
        <v>848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8</v>
      </c>
      <c r="B1770" s="92" t="s">
        <v>857</v>
      </c>
      <c r="C1770" s="92" t="s">
        <v>847</v>
      </c>
      <c r="D1770" s="92">
        <v>7141.3540565006851</v>
      </c>
      <c r="E1770" s="92" t="s">
        <v>848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6</v>
      </c>
      <c r="B1771" s="92" t="s">
        <v>1057</v>
      </c>
      <c r="C1771" s="92" t="s">
        <v>847</v>
      </c>
      <c r="D1771" s="92">
        <v>7135.1990762401001</v>
      </c>
      <c r="E1771" s="92" t="s">
        <v>848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7</v>
      </c>
      <c r="B1772" s="92" t="s">
        <v>872</v>
      </c>
      <c r="C1772" s="92" t="s">
        <v>847</v>
      </c>
      <c r="D1772" s="92">
        <v>7108.6369699999996</v>
      </c>
      <c r="E1772" s="92" t="s">
        <v>848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0</v>
      </c>
      <c r="B1773" s="92" t="s">
        <v>951</v>
      </c>
      <c r="C1773" s="92" t="s">
        <v>952</v>
      </c>
      <c r="D1773" s="92">
        <v>7095.264695411046</v>
      </c>
      <c r="E1773" s="92" t="s">
        <v>848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6</v>
      </c>
      <c r="B1774" s="92" t="s">
        <v>1005</v>
      </c>
      <c r="C1774" s="92" t="s">
        <v>847</v>
      </c>
      <c r="D1774" s="92">
        <v>7071.1797399999996</v>
      </c>
      <c r="E1774" s="92" t="s">
        <v>848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6</v>
      </c>
      <c r="B1775" s="92" t="s">
        <v>1030</v>
      </c>
      <c r="C1775" s="92" t="s">
        <v>847</v>
      </c>
      <c r="D1775" s="92">
        <v>7051.1293044800004</v>
      </c>
      <c r="E1775" s="92" t="s">
        <v>848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7</v>
      </c>
      <c r="B1776" s="92" t="s">
        <v>1007</v>
      </c>
      <c r="C1776" s="92" t="s">
        <v>847</v>
      </c>
      <c r="D1776" s="92">
        <v>7049.5331999999999</v>
      </c>
      <c r="E1776" s="92" t="s">
        <v>848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0</v>
      </c>
      <c r="B1777" s="92" t="s">
        <v>1068</v>
      </c>
      <c r="C1777" s="92" t="s">
        <v>847</v>
      </c>
      <c r="D1777" s="92">
        <v>7043.7970160213681</v>
      </c>
      <c r="E1777" s="92" t="s">
        <v>848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1</v>
      </c>
      <c r="B1778" s="92" t="s">
        <v>988</v>
      </c>
      <c r="C1778" s="92" t="s">
        <v>847</v>
      </c>
      <c r="D1778" s="92">
        <v>7033.1544708793199</v>
      </c>
      <c r="E1778" s="92" t="s">
        <v>848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0</v>
      </c>
      <c r="B1779" s="92" t="s">
        <v>862</v>
      </c>
      <c r="C1779" s="92" t="s">
        <v>847</v>
      </c>
      <c r="D1779" s="92">
        <v>7028.8376575710063</v>
      </c>
      <c r="E1779" s="92" t="s">
        <v>848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3</v>
      </c>
      <c r="B1780" s="92" t="s">
        <v>957</v>
      </c>
      <c r="C1780" s="92" t="s">
        <v>847</v>
      </c>
      <c r="D1780" s="92">
        <v>7025.3086610276432</v>
      </c>
      <c r="E1780" s="92" t="s">
        <v>848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4</v>
      </c>
      <c r="B1781" s="92" t="s">
        <v>959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8</v>
      </c>
      <c r="B1782" s="92" t="s">
        <v>872</v>
      </c>
      <c r="C1782" s="92" t="s">
        <v>847</v>
      </c>
      <c r="D1782" s="92">
        <v>6979.7449999999999</v>
      </c>
      <c r="E1782" s="92" t="s">
        <v>848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7</v>
      </c>
      <c r="B1783" s="92" t="s">
        <v>1086</v>
      </c>
      <c r="C1783" s="92" t="s">
        <v>847</v>
      </c>
      <c r="D1783" s="92">
        <v>6956.3120120000003</v>
      </c>
      <c r="E1783" s="92" t="s">
        <v>848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8</v>
      </c>
      <c r="B1784" s="92" t="s">
        <v>866</v>
      </c>
      <c r="C1784" s="92" t="s">
        <v>847</v>
      </c>
      <c r="D1784" s="92">
        <v>6950.169223602953</v>
      </c>
      <c r="E1784" s="92" t="s">
        <v>848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4</v>
      </c>
      <c r="B1785" s="92" t="s">
        <v>1063</v>
      </c>
      <c r="C1785" s="92" t="s">
        <v>847</v>
      </c>
      <c r="D1785" s="92">
        <v>6938.1882570400003</v>
      </c>
      <c r="E1785" s="92" t="s">
        <v>848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8</v>
      </c>
      <c r="B1786" s="92" t="s">
        <v>865</v>
      </c>
      <c r="C1786" s="92" t="s">
        <v>847</v>
      </c>
      <c r="D1786" s="92">
        <v>6937.7020144400003</v>
      </c>
      <c r="E1786" s="92" t="s">
        <v>848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1</v>
      </c>
      <c r="B1787" s="92" t="s">
        <v>885</v>
      </c>
      <c r="C1787" s="92" t="s">
        <v>886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4</v>
      </c>
      <c r="B1788" s="92" t="s">
        <v>1080</v>
      </c>
      <c r="C1788" s="92" t="s">
        <v>847</v>
      </c>
      <c r="D1788" s="92">
        <v>6915.3458726251038</v>
      </c>
      <c r="E1788" s="92" t="s">
        <v>848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0</v>
      </c>
      <c r="B1789" s="92" t="s">
        <v>900</v>
      </c>
      <c r="C1789" s="92" t="s">
        <v>847</v>
      </c>
      <c r="D1789" s="92">
        <v>6907.6288999999997</v>
      </c>
      <c r="E1789" s="92" t="s">
        <v>848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7</v>
      </c>
      <c r="B1790" s="92" t="s">
        <v>996</v>
      </c>
      <c r="C1790" s="92" t="s">
        <v>847</v>
      </c>
      <c r="D1790" s="92">
        <v>6901.1609960400001</v>
      </c>
      <c r="E1790" s="92" t="s">
        <v>848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8</v>
      </c>
      <c r="B1791" s="92" t="s">
        <v>922</v>
      </c>
      <c r="C1791" s="92" t="s">
        <v>847</v>
      </c>
      <c r="D1791" s="92">
        <v>6863.8413300000002</v>
      </c>
      <c r="E1791" s="92" t="s">
        <v>848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4</v>
      </c>
      <c r="B1792" s="92" t="s">
        <v>905</v>
      </c>
      <c r="C1792" s="92" t="s">
        <v>847</v>
      </c>
      <c r="D1792" s="92">
        <v>6839.7361698000004</v>
      </c>
      <c r="E1792" s="92" t="s">
        <v>848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6</v>
      </c>
      <c r="B1793" s="92" t="s">
        <v>868</v>
      </c>
      <c r="C1793" s="92" t="s">
        <v>847</v>
      </c>
      <c r="D1793" s="92">
        <v>6832.1750459719997</v>
      </c>
      <c r="E1793" s="92" t="s">
        <v>848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1</v>
      </c>
      <c r="B1794" s="92" t="s">
        <v>949</v>
      </c>
      <c r="C1794" s="92" t="s">
        <v>847</v>
      </c>
      <c r="D1794" s="92">
        <v>6808.4498479635859</v>
      </c>
      <c r="E1794" s="92" t="s">
        <v>848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6</v>
      </c>
      <c r="B1795" s="92" t="s">
        <v>922</v>
      </c>
      <c r="C1795" s="92" t="s">
        <v>847</v>
      </c>
      <c r="D1795" s="92">
        <v>6806.3554000000004</v>
      </c>
      <c r="E1795" s="92" t="s">
        <v>848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6</v>
      </c>
      <c r="B1796" s="92" t="s">
        <v>1028</v>
      </c>
      <c r="C1796" s="92" t="s">
        <v>847</v>
      </c>
      <c r="D1796" s="92">
        <v>6759.0439999999999</v>
      </c>
      <c r="E1796" s="92" t="s">
        <v>848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49</v>
      </c>
      <c r="B1797" s="92" t="s">
        <v>997</v>
      </c>
      <c r="C1797" s="92" t="s">
        <v>847</v>
      </c>
      <c r="D1797" s="92">
        <v>6725.0662621429356</v>
      </c>
      <c r="E1797" s="92" t="s">
        <v>848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79</v>
      </c>
      <c r="B1798" s="92" t="s">
        <v>1012</v>
      </c>
      <c r="C1798" s="92" t="s">
        <v>847</v>
      </c>
      <c r="D1798" s="92">
        <v>6715.0179993920001</v>
      </c>
      <c r="E1798" s="92" t="s">
        <v>848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5</v>
      </c>
      <c r="B1799" s="92" t="s">
        <v>1017</v>
      </c>
      <c r="C1799" s="92" t="s">
        <v>847</v>
      </c>
      <c r="D1799" s="92">
        <v>6706.7257360000003</v>
      </c>
      <c r="E1799" s="92" t="s">
        <v>848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6</v>
      </c>
      <c r="B1800" s="92" t="s">
        <v>939</v>
      </c>
      <c r="C1800" s="92" t="s">
        <v>886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8</v>
      </c>
      <c r="B1801" s="92" t="s">
        <v>900</v>
      </c>
      <c r="C1801" s="92" t="s">
        <v>847</v>
      </c>
      <c r="D1801" s="92">
        <v>6677.8310000000001</v>
      </c>
      <c r="E1801" s="92" t="s">
        <v>848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2</v>
      </c>
      <c r="B1802" s="92" t="s">
        <v>1033</v>
      </c>
      <c r="C1802" s="92" t="s">
        <v>847</v>
      </c>
      <c r="D1802" s="100">
        <v>6651.11</v>
      </c>
      <c r="E1802" s="92" t="s">
        <v>848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0</v>
      </c>
      <c r="B1803" s="92" t="s">
        <v>950</v>
      </c>
      <c r="C1803" s="92" t="s">
        <v>847</v>
      </c>
      <c r="D1803" s="92">
        <v>6646.2041352117758</v>
      </c>
      <c r="E1803" s="92" t="s">
        <v>848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7</v>
      </c>
      <c r="B1804" s="92" t="s">
        <v>963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8</v>
      </c>
      <c r="B1805" s="92" t="s">
        <v>860</v>
      </c>
      <c r="C1805" s="92" t="s">
        <v>847</v>
      </c>
      <c r="D1805" s="92">
        <v>6551.5842646901401</v>
      </c>
      <c r="E1805" s="92" t="s">
        <v>848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49</v>
      </c>
      <c r="B1806" s="92" t="s">
        <v>965</v>
      </c>
      <c r="C1806" s="92" t="s">
        <v>847</v>
      </c>
      <c r="D1806" s="92">
        <v>6534.1969853456148</v>
      </c>
      <c r="E1806" s="92" t="s">
        <v>848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5</v>
      </c>
      <c r="B1807" s="92" t="s">
        <v>908</v>
      </c>
      <c r="C1807" s="92" t="s">
        <v>847</v>
      </c>
      <c r="D1807" s="101">
        <v>6497</v>
      </c>
      <c r="E1807" s="92" t="s">
        <v>848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6</v>
      </c>
      <c r="B1808" s="92" t="s">
        <v>890</v>
      </c>
      <c r="C1808" s="92" t="s">
        <v>847</v>
      </c>
      <c r="D1808" s="92">
        <v>6446.929408</v>
      </c>
      <c r="E1808" s="92" t="s">
        <v>848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3</v>
      </c>
      <c r="B1809" s="92" t="s">
        <v>933</v>
      </c>
      <c r="C1809" s="92" t="s">
        <v>847</v>
      </c>
      <c r="D1809" s="92">
        <v>6442.1416923306297</v>
      </c>
      <c r="E1809" s="92" t="s">
        <v>848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7</v>
      </c>
      <c r="B1810" s="92" t="s">
        <v>935</v>
      </c>
      <c r="C1810" s="92" t="s">
        <v>847</v>
      </c>
      <c r="D1810" s="92">
        <v>6424.6708056500001</v>
      </c>
      <c r="E1810" s="92" t="s">
        <v>848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0</v>
      </c>
      <c r="B1811" s="92" t="s">
        <v>1026</v>
      </c>
      <c r="C1811" s="92" t="s">
        <v>847</v>
      </c>
      <c r="D1811" s="92">
        <v>6423.9486582427126</v>
      </c>
      <c r="E1811" s="92" t="s">
        <v>848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29</v>
      </c>
      <c r="B1812" s="92" t="s">
        <v>897</v>
      </c>
      <c r="C1812" s="92" t="s">
        <v>847</v>
      </c>
      <c r="D1812" s="92">
        <v>6408.6147050358477</v>
      </c>
      <c r="E1812" s="92" t="s">
        <v>848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2</v>
      </c>
      <c r="B1813" s="92" t="s">
        <v>909</v>
      </c>
      <c r="C1813" s="92" t="s">
        <v>847</v>
      </c>
      <c r="D1813" s="100">
        <v>6374.28</v>
      </c>
      <c r="E1813" s="92" t="s">
        <v>848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8</v>
      </c>
      <c r="B1814" s="92" t="s">
        <v>939</v>
      </c>
      <c r="C1814" s="92" t="s">
        <v>886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1</v>
      </c>
      <c r="B1815" s="92" t="s">
        <v>897</v>
      </c>
      <c r="C1815" s="92" t="s">
        <v>847</v>
      </c>
      <c r="D1815" s="92">
        <v>6364.8200737999996</v>
      </c>
      <c r="E1815" s="92" t="s">
        <v>848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7</v>
      </c>
      <c r="B1816" s="92" t="s">
        <v>1069</v>
      </c>
      <c r="C1816" s="92" t="s">
        <v>847</v>
      </c>
      <c r="D1816" s="92">
        <v>6361.0419166823704</v>
      </c>
      <c r="E1816" s="92" t="s">
        <v>848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7</v>
      </c>
      <c r="B1817" s="92" t="s">
        <v>1033</v>
      </c>
      <c r="C1817" s="92" t="s">
        <v>847</v>
      </c>
      <c r="D1817" s="92">
        <v>6356.6432000000004</v>
      </c>
      <c r="E1817" s="92" t="s">
        <v>848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8</v>
      </c>
      <c r="B1818" s="92" t="s">
        <v>865</v>
      </c>
      <c r="C1818" s="92" t="s">
        <v>847</v>
      </c>
      <c r="D1818" s="92">
        <v>6294.437397888707</v>
      </c>
      <c r="E1818" s="92" t="s">
        <v>848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1</v>
      </c>
      <c r="B1819" s="92" t="s">
        <v>1028</v>
      </c>
      <c r="C1819" s="92" t="s">
        <v>847</v>
      </c>
      <c r="D1819" s="92">
        <v>6292.6601000000001</v>
      </c>
      <c r="E1819" s="92" t="s">
        <v>848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5</v>
      </c>
      <c r="B1820" s="92" t="s">
        <v>889</v>
      </c>
      <c r="C1820" s="92" t="s">
        <v>886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7</v>
      </c>
      <c r="B1821" s="92" t="s">
        <v>1077</v>
      </c>
      <c r="C1821" s="92" t="s">
        <v>847</v>
      </c>
      <c r="D1821" s="92">
        <v>6279.0508067999999</v>
      </c>
      <c r="E1821" s="92" t="s">
        <v>848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3</v>
      </c>
      <c r="B1822" s="92" t="s">
        <v>944</v>
      </c>
      <c r="C1822" s="92" t="s">
        <v>886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8</v>
      </c>
      <c r="B1823" s="92" t="s">
        <v>1018</v>
      </c>
      <c r="C1823" s="92" t="s">
        <v>847</v>
      </c>
      <c r="D1823" s="92">
        <v>6256.4273999999996</v>
      </c>
      <c r="E1823" s="92" t="s">
        <v>848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49</v>
      </c>
      <c r="B1824" s="92" t="s">
        <v>1055</v>
      </c>
      <c r="C1824" s="92" t="s">
        <v>847</v>
      </c>
      <c r="D1824" s="92">
        <v>6237.0218849608791</v>
      </c>
      <c r="E1824" s="92" t="s">
        <v>848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49</v>
      </c>
      <c r="B1825" s="92" t="s">
        <v>1078</v>
      </c>
      <c r="C1825" s="92" t="s">
        <v>847</v>
      </c>
      <c r="D1825" s="92">
        <v>6235.4711289999996</v>
      </c>
      <c r="E1825" s="92" t="s">
        <v>848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1</v>
      </c>
      <c r="B1826" s="92" t="s">
        <v>904</v>
      </c>
      <c r="C1826" s="92" t="s">
        <v>847</v>
      </c>
      <c r="D1826" s="92">
        <v>6221.9066639072707</v>
      </c>
      <c r="E1826" s="92" t="s">
        <v>848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29</v>
      </c>
      <c r="B1827" s="92" t="s">
        <v>1089</v>
      </c>
      <c r="C1827" s="92" t="s">
        <v>847</v>
      </c>
      <c r="D1827" s="92">
        <v>6206.7765231129497</v>
      </c>
      <c r="E1827" s="92" t="s">
        <v>848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0</v>
      </c>
      <c r="B1828" s="92" t="s">
        <v>966</v>
      </c>
      <c r="C1828" s="92" t="s">
        <v>847</v>
      </c>
      <c r="D1828" s="92">
        <v>6204.7469313729734</v>
      </c>
      <c r="E1828" s="92" t="s">
        <v>848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7</v>
      </c>
      <c r="B1829" s="92" t="s">
        <v>1050</v>
      </c>
      <c r="C1829" s="92" t="s">
        <v>847</v>
      </c>
      <c r="D1829" s="92">
        <v>6203.5860000000002</v>
      </c>
      <c r="E1829" s="92" t="s">
        <v>848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8</v>
      </c>
      <c r="B1830" s="92" t="s">
        <v>982</v>
      </c>
      <c r="C1830" s="92" t="s">
        <v>847</v>
      </c>
      <c r="D1830" s="92">
        <v>6199.322862934212</v>
      </c>
      <c r="E1830" s="92" t="s">
        <v>848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7</v>
      </c>
      <c r="B1831" s="92" t="s">
        <v>949</v>
      </c>
      <c r="C1831" s="92" t="s">
        <v>847</v>
      </c>
      <c r="D1831" s="92">
        <v>6183.038939148264</v>
      </c>
      <c r="E1831" s="92" t="s">
        <v>848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2</v>
      </c>
      <c r="B1832" s="92" t="s">
        <v>866</v>
      </c>
      <c r="C1832" s="92" t="s">
        <v>847</v>
      </c>
      <c r="D1832" s="92">
        <v>6153.2750316333386</v>
      </c>
      <c r="E1832" s="92" t="s">
        <v>848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5</v>
      </c>
      <c r="B1833" s="92" t="s">
        <v>1008</v>
      </c>
      <c r="C1833" s="92" t="s">
        <v>847</v>
      </c>
      <c r="D1833" s="92">
        <v>6144.5542155330004</v>
      </c>
      <c r="E1833" s="92" t="s">
        <v>848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8</v>
      </c>
      <c r="B1834" s="92" t="s">
        <v>965</v>
      </c>
      <c r="C1834" s="92" t="s">
        <v>847</v>
      </c>
      <c r="D1834" s="92">
        <v>6136.72376248</v>
      </c>
      <c r="E1834" s="92" t="s">
        <v>848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49</v>
      </c>
      <c r="B1835" s="92" t="s">
        <v>1063</v>
      </c>
      <c r="C1835" s="92" t="s">
        <v>847</v>
      </c>
      <c r="D1835" s="92">
        <v>6127.1641896401397</v>
      </c>
      <c r="E1835" s="92" t="s">
        <v>848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6</v>
      </c>
      <c r="B1836" s="92" t="s">
        <v>949</v>
      </c>
      <c r="C1836" s="92" t="s">
        <v>847</v>
      </c>
      <c r="D1836" s="92">
        <v>6120.2769349999999</v>
      </c>
      <c r="E1836" s="92" t="s">
        <v>848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7</v>
      </c>
      <c r="B1837" s="92" t="s">
        <v>1025</v>
      </c>
      <c r="C1837" s="92" t="s">
        <v>847</v>
      </c>
      <c r="D1837" s="92">
        <v>6120.2766380000003</v>
      </c>
      <c r="E1837" s="92" t="s">
        <v>848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4</v>
      </c>
      <c r="B1838" s="92" t="s">
        <v>1008</v>
      </c>
      <c r="C1838" s="92" t="s">
        <v>847</v>
      </c>
      <c r="D1838" s="92">
        <v>6118.9357481999996</v>
      </c>
      <c r="E1838" s="92" t="s">
        <v>848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1</v>
      </c>
      <c r="B1839" s="92" t="s">
        <v>935</v>
      </c>
      <c r="C1839" s="92" t="s">
        <v>847</v>
      </c>
      <c r="D1839" s="92">
        <v>6069.6295036003203</v>
      </c>
      <c r="E1839" s="92" t="s">
        <v>848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4</v>
      </c>
      <c r="B1840" s="92" t="s">
        <v>904</v>
      </c>
      <c r="C1840" s="92" t="s">
        <v>847</v>
      </c>
      <c r="D1840" s="92">
        <v>6033.8378149</v>
      </c>
      <c r="E1840" s="92" t="s">
        <v>848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6</v>
      </c>
      <c r="B1841" s="92" t="s">
        <v>940</v>
      </c>
      <c r="C1841" s="92" t="s">
        <v>847</v>
      </c>
      <c r="D1841" s="92">
        <v>6021.5312599999997</v>
      </c>
      <c r="E1841" s="92" t="s">
        <v>848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6</v>
      </c>
      <c r="B1842" s="92" t="s">
        <v>1015</v>
      </c>
      <c r="C1842" s="92" t="s">
        <v>847</v>
      </c>
      <c r="D1842" s="92">
        <v>6007.521051793</v>
      </c>
      <c r="E1842" s="92" t="s">
        <v>848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8</v>
      </c>
      <c r="B1843" s="92" t="s">
        <v>1032</v>
      </c>
      <c r="C1843" s="92" t="s">
        <v>847</v>
      </c>
      <c r="D1843" s="92">
        <v>5952.8996399999996</v>
      </c>
      <c r="E1843" s="92" t="s">
        <v>848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8</v>
      </c>
      <c r="B1844" s="92" t="s">
        <v>968</v>
      </c>
      <c r="C1844" s="92" t="s">
        <v>847</v>
      </c>
      <c r="D1844" s="92">
        <v>5925.4341609787734</v>
      </c>
      <c r="E1844" s="92" t="s">
        <v>848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5</v>
      </c>
      <c r="B1845" s="92" t="s">
        <v>865</v>
      </c>
      <c r="C1845" s="92" t="s">
        <v>847</v>
      </c>
      <c r="D1845" s="92">
        <v>5905.8636269799999</v>
      </c>
      <c r="E1845" s="92" t="s">
        <v>848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8</v>
      </c>
      <c r="B1846" s="92" t="s">
        <v>935</v>
      </c>
      <c r="C1846" s="92" t="s">
        <v>847</v>
      </c>
      <c r="D1846" s="92">
        <v>5894.0787200000004</v>
      </c>
      <c r="E1846" s="92" t="s">
        <v>848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0</v>
      </c>
      <c r="B1847" s="92" t="s">
        <v>975</v>
      </c>
      <c r="C1847" s="92" t="s">
        <v>847</v>
      </c>
      <c r="D1847" s="92">
        <v>5862.3904524787549</v>
      </c>
      <c r="E1847" s="92" t="s">
        <v>848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5</v>
      </c>
      <c r="B1848" s="92" t="s">
        <v>1005</v>
      </c>
      <c r="C1848" s="92" t="s">
        <v>847</v>
      </c>
      <c r="D1848" s="101">
        <v>5862</v>
      </c>
      <c r="E1848" s="92" t="s">
        <v>848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6</v>
      </c>
      <c r="B1849" s="92" t="s">
        <v>1014</v>
      </c>
      <c r="C1849" s="92" t="s">
        <v>847</v>
      </c>
      <c r="D1849" s="92">
        <v>5853.3420326138003</v>
      </c>
      <c r="E1849" s="92" t="s">
        <v>848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2</v>
      </c>
      <c r="B1850" s="92" t="s">
        <v>950</v>
      </c>
      <c r="C1850" s="92" t="s">
        <v>847</v>
      </c>
      <c r="D1850" s="92">
        <v>5830.0800197713788</v>
      </c>
      <c r="E1850" s="92" t="s">
        <v>848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0</v>
      </c>
      <c r="B1851" s="92" t="s">
        <v>970</v>
      </c>
      <c r="C1851" s="92" t="s">
        <v>847</v>
      </c>
      <c r="D1851" s="92">
        <v>5828.067508348</v>
      </c>
      <c r="E1851" s="92" t="s">
        <v>848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0</v>
      </c>
      <c r="B1852" s="92" t="s">
        <v>996</v>
      </c>
      <c r="C1852" s="92" t="s">
        <v>847</v>
      </c>
      <c r="D1852" s="92">
        <v>5828.067508348</v>
      </c>
      <c r="E1852" s="92" t="s">
        <v>848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4</v>
      </c>
      <c r="B1853" s="92" t="s">
        <v>905</v>
      </c>
      <c r="C1853" s="92" t="s">
        <v>847</v>
      </c>
      <c r="D1853" s="92">
        <v>5817.7669189198004</v>
      </c>
      <c r="E1853" s="92" t="s">
        <v>848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1</v>
      </c>
      <c r="B1854" s="92" t="s">
        <v>959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4</v>
      </c>
      <c r="B1855" s="92" t="s">
        <v>1030</v>
      </c>
      <c r="C1855" s="92" t="s">
        <v>847</v>
      </c>
      <c r="D1855" s="92">
        <v>5806.8557495599998</v>
      </c>
      <c r="E1855" s="92" t="s">
        <v>848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49</v>
      </c>
      <c r="B1856" s="92" t="s">
        <v>989</v>
      </c>
      <c r="C1856" s="92" t="s">
        <v>847</v>
      </c>
      <c r="D1856" s="92">
        <v>5784.9399599999997</v>
      </c>
      <c r="E1856" s="92" t="s">
        <v>848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4</v>
      </c>
      <c r="B1857" s="92" t="s">
        <v>934</v>
      </c>
      <c r="C1857" s="92" t="s">
        <v>886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8</v>
      </c>
      <c r="B1858" s="92" t="s">
        <v>885</v>
      </c>
      <c r="C1858" s="92" t="s">
        <v>886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4</v>
      </c>
      <c r="B1859" s="92" t="s">
        <v>939</v>
      </c>
      <c r="C1859" s="92" t="s">
        <v>886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7</v>
      </c>
      <c r="B1860" s="92" t="s">
        <v>1034</v>
      </c>
      <c r="C1860" s="92" t="s">
        <v>847</v>
      </c>
      <c r="D1860" s="92">
        <v>5716.7348834840004</v>
      </c>
      <c r="E1860" s="92" t="s">
        <v>848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1</v>
      </c>
      <c r="B1861" s="92" t="s">
        <v>865</v>
      </c>
      <c r="C1861" s="92" t="s">
        <v>847</v>
      </c>
      <c r="D1861" s="92">
        <v>5709.4483962000004</v>
      </c>
      <c r="E1861" s="92" t="s">
        <v>848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7</v>
      </c>
      <c r="B1862" s="92" t="s">
        <v>1032</v>
      </c>
      <c r="C1862" s="92" t="s">
        <v>847</v>
      </c>
      <c r="D1862" s="92">
        <v>5694.878479</v>
      </c>
      <c r="E1862" s="92" t="s">
        <v>848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8</v>
      </c>
      <c r="B1863" s="92" t="s">
        <v>1044</v>
      </c>
      <c r="C1863" s="92" t="s">
        <v>847</v>
      </c>
      <c r="D1863" s="92">
        <v>5660.4010555124996</v>
      </c>
      <c r="E1863" s="92" t="s">
        <v>848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59</v>
      </c>
      <c r="B1864" s="92" t="s">
        <v>1008</v>
      </c>
      <c r="C1864" s="92" t="s">
        <v>847</v>
      </c>
      <c r="D1864" s="92">
        <v>5651.8370514839999</v>
      </c>
      <c r="E1864" s="92" t="s">
        <v>848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4</v>
      </c>
      <c r="B1865" s="92" t="s">
        <v>1041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1</v>
      </c>
      <c r="B1866" s="92" t="s">
        <v>970</v>
      </c>
      <c r="C1866" s="92" t="s">
        <v>847</v>
      </c>
      <c r="D1866" s="92">
        <v>5576.6814458999997</v>
      </c>
      <c r="E1866" s="92" t="s">
        <v>848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29</v>
      </c>
      <c r="B1867" s="92" t="s">
        <v>1014</v>
      </c>
      <c r="C1867" s="92" t="s">
        <v>847</v>
      </c>
      <c r="D1867" s="92">
        <v>5573.1917074936682</v>
      </c>
      <c r="E1867" s="92" t="s">
        <v>848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1</v>
      </c>
      <c r="B1868" s="92" t="s">
        <v>1015</v>
      </c>
      <c r="C1868" s="92" t="s">
        <v>847</v>
      </c>
      <c r="D1868" s="92">
        <v>5514.2822861086479</v>
      </c>
      <c r="E1868" s="92" t="s">
        <v>848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7</v>
      </c>
      <c r="B1869" s="92" t="s">
        <v>963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8</v>
      </c>
      <c r="B1870" s="92" t="s">
        <v>1049</v>
      </c>
      <c r="C1870" s="92" t="s">
        <v>847</v>
      </c>
      <c r="D1870" s="92">
        <v>5466.5281732064586</v>
      </c>
      <c r="E1870" s="92" t="s">
        <v>848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1</v>
      </c>
      <c r="B1871" s="92" t="s">
        <v>890</v>
      </c>
      <c r="C1871" s="92" t="s">
        <v>847</v>
      </c>
      <c r="D1871" s="100">
        <v>5463.39</v>
      </c>
      <c r="E1871" s="92" t="s">
        <v>848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0</v>
      </c>
      <c r="B1872" s="92" t="s">
        <v>1059</v>
      </c>
      <c r="C1872" s="92" t="s">
        <v>847</v>
      </c>
      <c r="D1872" s="92">
        <v>5443.6829435000636</v>
      </c>
      <c r="E1872" s="92" t="s">
        <v>848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5</v>
      </c>
      <c r="B1873" s="92" t="s">
        <v>865</v>
      </c>
      <c r="C1873" s="92" t="s">
        <v>847</v>
      </c>
      <c r="D1873" s="92">
        <v>5418.3608205999999</v>
      </c>
      <c r="E1873" s="92" t="s">
        <v>848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49</v>
      </c>
      <c r="B1874" s="92" t="s">
        <v>1070</v>
      </c>
      <c r="C1874" s="92" t="s">
        <v>847</v>
      </c>
      <c r="D1874" s="92">
        <v>5410.0360000000001</v>
      </c>
      <c r="E1874" s="92" t="s">
        <v>848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4</v>
      </c>
      <c r="B1875" s="92" t="s">
        <v>934</v>
      </c>
      <c r="C1875" s="92" t="s">
        <v>886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8</v>
      </c>
      <c r="B1876" s="92" t="s">
        <v>1090</v>
      </c>
      <c r="C1876" s="92" t="s">
        <v>847</v>
      </c>
      <c r="D1876" s="92">
        <v>5374.8064731171999</v>
      </c>
      <c r="E1876" s="92" t="s">
        <v>848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1</v>
      </c>
      <c r="B1877" s="92" t="s">
        <v>873</v>
      </c>
      <c r="C1877" s="92" t="s">
        <v>847</v>
      </c>
      <c r="D1877" s="92">
        <v>5363.666177060285</v>
      </c>
      <c r="E1877" s="92" t="s">
        <v>848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5</v>
      </c>
      <c r="B1878" s="92" t="s">
        <v>1053</v>
      </c>
      <c r="C1878" s="92" t="s">
        <v>847</v>
      </c>
      <c r="D1878" s="101">
        <v>5334</v>
      </c>
      <c r="E1878" s="92" t="s">
        <v>848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0</v>
      </c>
      <c r="B1879" s="92" t="s">
        <v>1024</v>
      </c>
      <c r="C1879" s="92" t="s">
        <v>847</v>
      </c>
      <c r="D1879" s="92">
        <v>5327.0145793382999</v>
      </c>
      <c r="E1879" s="92" t="s">
        <v>848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6</v>
      </c>
      <c r="B1880" s="92" t="s">
        <v>885</v>
      </c>
      <c r="C1880" s="92" t="s">
        <v>886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5</v>
      </c>
      <c r="B1881" s="92" t="s">
        <v>1023</v>
      </c>
      <c r="C1881" s="92" t="s">
        <v>847</v>
      </c>
      <c r="D1881" s="92">
        <v>5286.4458328103292</v>
      </c>
      <c r="E1881" s="92" t="s">
        <v>848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3</v>
      </c>
      <c r="B1882" s="92" t="s">
        <v>951</v>
      </c>
      <c r="C1882" s="92" t="s">
        <v>952</v>
      </c>
      <c r="D1882" s="92">
        <v>5284.4113377801768</v>
      </c>
      <c r="E1882" s="92" t="s">
        <v>848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5</v>
      </c>
      <c r="B1883" s="92" t="s">
        <v>1091</v>
      </c>
      <c r="C1883" s="92" t="s">
        <v>847</v>
      </c>
      <c r="D1883" s="92">
        <v>5280.4271551289003</v>
      </c>
      <c r="E1883" s="92" t="s">
        <v>848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4</v>
      </c>
      <c r="B1884" s="92" t="s">
        <v>891</v>
      </c>
      <c r="C1884" s="92" t="s">
        <v>847</v>
      </c>
      <c r="D1884" s="92">
        <v>5264.1240160400002</v>
      </c>
      <c r="E1884" s="92" t="s">
        <v>848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7</v>
      </c>
      <c r="B1885" s="92" t="s">
        <v>1012</v>
      </c>
      <c r="C1885" s="92" t="s">
        <v>847</v>
      </c>
      <c r="D1885" s="92">
        <v>5259.3992099999996</v>
      </c>
      <c r="E1885" s="92" t="s">
        <v>848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8</v>
      </c>
      <c r="B1886" s="92" t="s">
        <v>919</v>
      </c>
      <c r="C1886" s="92" t="s">
        <v>886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4</v>
      </c>
      <c r="B1887" s="92" t="s">
        <v>860</v>
      </c>
      <c r="C1887" s="92" t="s">
        <v>847</v>
      </c>
      <c r="D1887" s="92">
        <v>5234.2825097997365</v>
      </c>
      <c r="E1887" s="92" t="s">
        <v>848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1</v>
      </c>
      <c r="B1888" s="92" t="s">
        <v>1011</v>
      </c>
      <c r="C1888" s="92" t="s">
        <v>847</v>
      </c>
      <c r="D1888" s="101">
        <v>5200</v>
      </c>
      <c r="E1888" s="92" t="s">
        <v>848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8</v>
      </c>
      <c r="B1889" s="92" t="s">
        <v>922</v>
      </c>
      <c r="C1889" s="92" t="s">
        <v>847</v>
      </c>
      <c r="D1889" s="92">
        <v>5158.3004912000015</v>
      </c>
      <c r="E1889" s="92" t="s">
        <v>848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59</v>
      </c>
      <c r="B1890" s="92" t="s">
        <v>1032</v>
      </c>
      <c r="C1890" s="92" t="s">
        <v>847</v>
      </c>
      <c r="D1890" s="92">
        <v>5120.7801868890001</v>
      </c>
      <c r="E1890" s="92" t="s">
        <v>848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8</v>
      </c>
      <c r="B1891" s="92" t="s">
        <v>1029</v>
      </c>
      <c r="C1891" s="92" t="s">
        <v>847</v>
      </c>
      <c r="D1891" s="92">
        <v>5117.4674292299997</v>
      </c>
      <c r="E1891" s="92" t="s">
        <v>848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1</v>
      </c>
      <c r="B1892" s="92" t="s">
        <v>1049</v>
      </c>
      <c r="C1892" s="92" t="s">
        <v>847</v>
      </c>
      <c r="D1892" s="92">
        <v>5104.7015378444003</v>
      </c>
      <c r="E1892" s="92" t="s">
        <v>848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8</v>
      </c>
      <c r="B1893" s="92" t="s">
        <v>1069</v>
      </c>
      <c r="C1893" s="92" t="s">
        <v>847</v>
      </c>
      <c r="D1893" s="92">
        <v>5084.4681654355254</v>
      </c>
      <c r="E1893" s="92" t="s">
        <v>848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1</v>
      </c>
      <c r="B1894" s="92" t="s">
        <v>872</v>
      </c>
      <c r="C1894" s="92" t="s">
        <v>847</v>
      </c>
      <c r="D1894" s="92">
        <v>5078.1286357999998</v>
      </c>
      <c r="E1894" s="92" t="s">
        <v>848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7</v>
      </c>
      <c r="B1895" s="92" t="s">
        <v>934</v>
      </c>
      <c r="C1895" s="92" t="s">
        <v>886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6</v>
      </c>
      <c r="B1896" s="92" t="s">
        <v>1075</v>
      </c>
      <c r="C1896" s="92" t="s">
        <v>847</v>
      </c>
      <c r="D1896" s="92">
        <v>5044.2763528180003</v>
      </c>
      <c r="E1896" s="92" t="s">
        <v>848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4</v>
      </c>
      <c r="B1897" s="92" t="s">
        <v>959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6</v>
      </c>
      <c r="B1898" s="92" t="s">
        <v>889</v>
      </c>
      <c r="C1898" s="92" t="s">
        <v>886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4</v>
      </c>
      <c r="B1899" s="92" t="s">
        <v>854</v>
      </c>
      <c r="C1899" s="92" t="s">
        <v>847</v>
      </c>
      <c r="D1899" s="92">
        <v>5001.3557300000002</v>
      </c>
      <c r="E1899" s="92" t="s">
        <v>848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1</v>
      </c>
      <c r="B1900" s="92" t="s">
        <v>1002</v>
      </c>
      <c r="C1900" s="92" t="s">
        <v>847</v>
      </c>
      <c r="D1900" s="92">
        <v>4992.8037100000001</v>
      </c>
      <c r="E1900" s="92" t="s">
        <v>848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8</v>
      </c>
      <c r="B1901" s="92" t="s">
        <v>1092</v>
      </c>
      <c r="C1901" s="92" t="s">
        <v>847</v>
      </c>
      <c r="D1901" s="92">
        <v>4960.3070130182414</v>
      </c>
      <c r="E1901" s="92" t="s">
        <v>848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0</v>
      </c>
      <c r="B1902" s="92" t="s">
        <v>999</v>
      </c>
      <c r="C1902" s="92" t="s">
        <v>847</v>
      </c>
      <c r="D1902" s="92">
        <v>4959.2958238392121</v>
      </c>
      <c r="E1902" s="92" t="s">
        <v>848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49</v>
      </c>
      <c r="B1903" s="92" t="s">
        <v>1039</v>
      </c>
      <c r="C1903" s="92" t="s">
        <v>847</v>
      </c>
      <c r="D1903" s="92">
        <v>4947.6666219420003</v>
      </c>
      <c r="E1903" s="92" t="s">
        <v>848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4</v>
      </c>
      <c r="B1904" s="92" t="s">
        <v>1013</v>
      </c>
      <c r="C1904" s="92" t="s">
        <v>847</v>
      </c>
      <c r="D1904" s="92">
        <v>4923.8731808800003</v>
      </c>
      <c r="E1904" s="92" t="s">
        <v>848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29</v>
      </c>
      <c r="B1905" s="92" t="s">
        <v>992</v>
      </c>
      <c r="C1905" s="92" t="s">
        <v>847</v>
      </c>
      <c r="D1905" s="92">
        <v>4914.7273924600004</v>
      </c>
      <c r="E1905" s="92" t="s">
        <v>848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1</v>
      </c>
      <c r="B1906" s="92" t="s">
        <v>965</v>
      </c>
      <c r="C1906" s="92" t="s">
        <v>847</v>
      </c>
      <c r="D1906" s="92">
        <v>4913.5391610938968</v>
      </c>
      <c r="E1906" s="92" t="s">
        <v>848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49</v>
      </c>
      <c r="B1907" s="92" t="s">
        <v>1004</v>
      </c>
      <c r="C1907" s="92" t="s">
        <v>847</v>
      </c>
      <c r="D1907" s="92">
        <v>4903.0020168736846</v>
      </c>
      <c r="E1907" s="92" t="s">
        <v>848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49</v>
      </c>
      <c r="B1908" s="92" t="s">
        <v>1080</v>
      </c>
      <c r="C1908" s="92" t="s">
        <v>847</v>
      </c>
      <c r="D1908" s="92">
        <v>4896.5304295145879</v>
      </c>
      <c r="E1908" s="92" t="s">
        <v>848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0</v>
      </c>
      <c r="B1909" s="92" t="s">
        <v>949</v>
      </c>
      <c r="C1909" s="92" t="s">
        <v>847</v>
      </c>
      <c r="D1909" s="92">
        <v>4866.525558329341</v>
      </c>
      <c r="E1909" s="92" t="s">
        <v>848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4</v>
      </c>
      <c r="B1910" s="92" t="s">
        <v>955</v>
      </c>
      <c r="C1910" s="92" t="s">
        <v>847</v>
      </c>
      <c r="D1910" s="92">
        <v>4860.22432002604</v>
      </c>
      <c r="E1910" s="92" t="s">
        <v>848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0</v>
      </c>
      <c r="B1911" s="92" t="s">
        <v>904</v>
      </c>
      <c r="C1911" s="92" t="s">
        <v>847</v>
      </c>
      <c r="D1911" s="92">
        <v>4838.951</v>
      </c>
      <c r="E1911" s="92" t="s">
        <v>848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3</v>
      </c>
      <c r="B1912" s="92" t="s">
        <v>905</v>
      </c>
      <c r="C1912" s="92" t="s">
        <v>847</v>
      </c>
      <c r="D1912" s="92">
        <v>4813.8511227752497</v>
      </c>
      <c r="E1912" s="92" t="s">
        <v>848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3</v>
      </c>
      <c r="B1913" s="92" t="s">
        <v>873</v>
      </c>
      <c r="C1913" s="92" t="s">
        <v>847</v>
      </c>
      <c r="D1913" s="92">
        <v>4809.4726482046899</v>
      </c>
      <c r="E1913" s="92" t="s">
        <v>848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49</v>
      </c>
      <c r="B1914" s="92" t="s">
        <v>1031</v>
      </c>
      <c r="C1914" s="92" t="s">
        <v>847</v>
      </c>
      <c r="D1914" s="92">
        <v>4788.1562562899999</v>
      </c>
      <c r="E1914" s="92" t="s">
        <v>848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1</v>
      </c>
      <c r="B1915" s="92" t="s">
        <v>949</v>
      </c>
      <c r="C1915" s="92" t="s">
        <v>847</v>
      </c>
      <c r="D1915" s="92">
        <v>4756.5951773689003</v>
      </c>
      <c r="E1915" s="92" t="s">
        <v>848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4</v>
      </c>
      <c r="B1916" s="92" t="s">
        <v>1035</v>
      </c>
      <c r="C1916" s="92" t="s">
        <v>847</v>
      </c>
      <c r="D1916" s="92">
        <v>4743.0878300189997</v>
      </c>
      <c r="E1916" s="92" t="s">
        <v>848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6</v>
      </c>
      <c r="B1917" s="92" t="s">
        <v>979</v>
      </c>
      <c r="C1917" s="92" t="s">
        <v>847</v>
      </c>
      <c r="D1917" s="92">
        <v>4727.0074990814001</v>
      </c>
      <c r="E1917" s="92" t="s">
        <v>848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0</v>
      </c>
      <c r="B1918" s="92" t="s">
        <v>975</v>
      </c>
      <c r="C1918" s="92" t="s">
        <v>847</v>
      </c>
      <c r="D1918" s="92">
        <v>4720.3800661630121</v>
      </c>
      <c r="E1918" s="92" t="s">
        <v>848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1</v>
      </c>
      <c r="B1919" s="92" t="s">
        <v>919</v>
      </c>
      <c r="C1919" s="92" t="s">
        <v>886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1</v>
      </c>
      <c r="B1920" s="92" t="s">
        <v>1025</v>
      </c>
      <c r="C1920" s="92" t="s">
        <v>847</v>
      </c>
      <c r="D1920" s="92">
        <v>4670.3999999999996</v>
      </c>
      <c r="E1920" s="92" t="s">
        <v>848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3</v>
      </c>
      <c r="B1921" s="92" t="s">
        <v>935</v>
      </c>
      <c r="C1921" s="92" t="s">
        <v>847</v>
      </c>
      <c r="D1921" s="92">
        <v>4657.3774747975003</v>
      </c>
      <c r="E1921" s="92" t="s">
        <v>848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6</v>
      </c>
      <c r="B1922" s="92" t="s">
        <v>1035</v>
      </c>
      <c r="C1922" s="92" t="s">
        <v>847</v>
      </c>
      <c r="D1922" s="92">
        <v>4649.7133927376599</v>
      </c>
      <c r="E1922" s="92" t="s">
        <v>848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4</v>
      </c>
      <c r="B1923" s="92" t="s">
        <v>979</v>
      </c>
      <c r="C1923" s="92" t="s">
        <v>847</v>
      </c>
      <c r="D1923" s="92">
        <v>4647.740452</v>
      </c>
      <c r="E1923" s="92" t="s">
        <v>848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49</v>
      </c>
      <c r="B1924" s="92" t="s">
        <v>1093</v>
      </c>
      <c r="C1924" s="92" t="s">
        <v>847</v>
      </c>
      <c r="D1924" s="92">
        <v>4636.4915000000001</v>
      </c>
      <c r="E1924" s="92" t="s">
        <v>848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5</v>
      </c>
      <c r="B1925" s="92" t="s">
        <v>974</v>
      </c>
      <c r="C1925" s="92" t="s">
        <v>847</v>
      </c>
      <c r="D1925" s="92">
        <v>4632.6955774999997</v>
      </c>
      <c r="E1925" s="92" t="s">
        <v>848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5</v>
      </c>
      <c r="B1926" s="92" t="s">
        <v>1014</v>
      </c>
      <c r="C1926" s="92" t="s">
        <v>847</v>
      </c>
      <c r="D1926" s="92">
        <v>4627.5694457997452</v>
      </c>
      <c r="E1926" s="92" t="s">
        <v>848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4</v>
      </c>
      <c r="B1927" s="92" t="s">
        <v>963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8</v>
      </c>
      <c r="B1928" s="92" t="s">
        <v>943</v>
      </c>
      <c r="C1928" s="92" t="s">
        <v>847</v>
      </c>
      <c r="D1928" s="92">
        <v>4620.2764369477545</v>
      </c>
      <c r="E1928" s="92" t="s">
        <v>848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7</v>
      </c>
      <c r="B1929" s="92" t="s">
        <v>1037</v>
      </c>
      <c r="C1929" s="92" t="s">
        <v>847</v>
      </c>
      <c r="D1929" s="92">
        <v>4614.3516639999998</v>
      </c>
      <c r="E1929" s="92" t="s">
        <v>848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7</v>
      </c>
      <c r="B1930" s="92" t="s">
        <v>873</v>
      </c>
      <c r="C1930" s="92" t="s">
        <v>847</v>
      </c>
      <c r="D1930" s="92">
        <v>4573.6381929720001</v>
      </c>
      <c r="E1930" s="92" t="s">
        <v>848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6</v>
      </c>
      <c r="B1931" s="92" t="s">
        <v>951</v>
      </c>
      <c r="C1931" s="92" t="s">
        <v>952</v>
      </c>
      <c r="D1931" s="92">
        <v>4571.8877439174003</v>
      </c>
      <c r="E1931" s="92" t="s">
        <v>848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49</v>
      </c>
      <c r="B1932" s="92" t="s">
        <v>991</v>
      </c>
      <c r="C1932" s="92" t="s">
        <v>847</v>
      </c>
      <c r="D1932" s="92">
        <v>4569.0364272571578</v>
      </c>
      <c r="E1932" s="92" t="s">
        <v>848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6</v>
      </c>
      <c r="B1933" s="92" t="s">
        <v>919</v>
      </c>
      <c r="C1933" s="92" t="s">
        <v>886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59</v>
      </c>
      <c r="B1934" s="92" t="s">
        <v>853</v>
      </c>
      <c r="C1934" s="92" t="s">
        <v>847</v>
      </c>
      <c r="D1934" s="92">
        <v>4545.9179938615662</v>
      </c>
      <c r="E1934" s="92" t="s">
        <v>848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5</v>
      </c>
      <c r="B1935" s="92" t="s">
        <v>1014</v>
      </c>
      <c r="C1935" s="92" t="s">
        <v>847</v>
      </c>
      <c r="D1935" s="92">
        <v>4529.5332556545463</v>
      </c>
      <c r="E1935" s="92" t="s">
        <v>848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7</v>
      </c>
      <c r="B1936" s="92" t="s">
        <v>877</v>
      </c>
      <c r="C1936" s="92" t="s">
        <v>847</v>
      </c>
      <c r="D1936" s="92">
        <v>4522.6621283739996</v>
      </c>
      <c r="E1936" s="92" t="s">
        <v>848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7</v>
      </c>
      <c r="B1937" s="92" t="s">
        <v>951</v>
      </c>
      <c r="C1937" s="92" t="s">
        <v>952</v>
      </c>
      <c r="D1937" s="92">
        <v>4519.9862160000002</v>
      </c>
      <c r="E1937" s="92" t="s">
        <v>848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7</v>
      </c>
      <c r="B1938" s="92" t="s">
        <v>1043</v>
      </c>
      <c r="C1938" s="92" t="s">
        <v>847</v>
      </c>
      <c r="D1938" s="92">
        <v>4513.8421559999997</v>
      </c>
      <c r="E1938" s="92" t="s">
        <v>848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0</v>
      </c>
      <c r="B1939" s="92" t="s">
        <v>1069</v>
      </c>
      <c r="C1939" s="92" t="s">
        <v>847</v>
      </c>
      <c r="D1939" s="92">
        <v>4508.6939869360258</v>
      </c>
      <c r="E1939" s="92" t="s">
        <v>848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4</v>
      </c>
      <c r="B1940" s="92" t="s">
        <v>935</v>
      </c>
      <c r="C1940" s="92" t="s">
        <v>847</v>
      </c>
      <c r="D1940" s="92">
        <v>4492.3624073999999</v>
      </c>
      <c r="E1940" s="92" t="s">
        <v>848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7</v>
      </c>
      <c r="B1941" s="92" t="s">
        <v>989</v>
      </c>
      <c r="C1941" s="92" t="s">
        <v>847</v>
      </c>
      <c r="D1941" s="92">
        <v>4479.1183449999999</v>
      </c>
      <c r="E1941" s="92" t="s">
        <v>848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1</v>
      </c>
      <c r="B1942" s="92" t="s">
        <v>974</v>
      </c>
      <c r="C1942" s="92" t="s">
        <v>847</v>
      </c>
      <c r="D1942" s="92">
        <v>4474.652</v>
      </c>
      <c r="E1942" s="92" t="s">
        <v>848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1</v>
      </c>
      <c r="B1943" s="92" t="s">
        <v>1045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6</v>
      </c>
      <c r="B1944" s="92" t="s">
        <v>1044</v>
      </c>
      <c r="C1944" s="92" t="s">
        <v>847</v>
      </c>
      <c r="D1944" s="92">
        <v>4469.5008812933402</v>
      </c>
      <c r="E1944" s="92" t="s">
        <v>848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4</v>
      </c>
      <c r="B1945" s="92" t="s">
        <v>963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6</v>
      </c>
      <c r="B1946" s="92" t="s">
        <v>1094</v>
      </c>
      <c r="C1946" s="92" t="s">
        <v>847</v>
      </c>
      <c r="D1946" s="92">
        <v>4463.2249417960002</v>
      </c>
      <c r="E1946" s="92" t="s">
        <v>848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3</v>
      </c>
      <c r="B1947" s="92" t="s">
        <v>926</v>
      </c>
      <c r="C1947" s="92" t="s">
        <v>851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4</v>
      </c>
      <c r="B1948" s="92" t="s">
        <v>902</v>
      </c>
      <c r="C1948" s="92" t="s">
        <v>847</v>
      </c>
      <c r="D1948" s="92">
        <v>4447.5713325340002</v>
      </c>
      <c r="E1948" s="92" t="s">
        <v>848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49</v>
      </c>
      <c r="B1949" s="92" t="s">
        <v>1095</v>
      </c>
      <c r="C1949" s="92" t="s">
        <v>847</v>
      </c>
      <c r="D1949" s="92">
        <v>4437.8509560000002</v>
      </c>
      <c r="E1949" s="92" t="s">
        <v>848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8</v>
      </c>
      <c r="B1950" s="92" t="s">
        <v>970</v>
      </c>
      <c r="C1950" s="92" t="s">
        <v>847</v>
      </c>
      <c r="D1950" s="92">
        <v>4422.5348807999999</v>
      </c>
      <c r="E1950" s="92" t="s">
        <v>848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1</v>
      </c>
      <c r="B1951" s="92" t="s">
        <v>939</v>
      </c>
      <c r="C1951" s="92" t="s">
        <v>886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6</v>
      </c>
      <c r="B1952" s="92" t="s">
        <v>1049</v>
      </c>
      <c r="C1952" s="92" t="s">
        <v>847</v>
      </c>
      <c r="D1952" s="92">
        <v>4416.3710681734001</v>
      </c>
      <c r="E1952" s="92" t="s">
        <v>848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7</v>
      </c>
      <c r="B1953" s="92" t="s">
        <v>941</v>
      </c>
      <c r="C1953" s="92" t="s">
        <v>847</v>
      </c>
      <c r="D1953" s="101">
        <v>4416</v>
      </c>
      <c r="E1953" s="92" t="s">
        <v>848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5</v>
      </c>
      <c r="B1954" s="92" t="s">
        <v>1096</v>
      </c>
      <c r="C1954" s="92" t="s">
        <v>847</v>
      </c>
      <c r="D1954" s="92">
        <v>4407.2</v>
      </c>
      <c r="E1954" s="92" t="s">
        <v>848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6</v>
      </c>
      <c r="B1955" s="92" t="s">
        <v>1053</v>
      </c>
      <c r="C1955" s="92" t="s">
        <v>847</v>
      </c>
      <c r="D1955" s="92">
        <v>4402.3385087439738</v>
      </c>
      <c r="E1955" s="92" t="s">
        <v>848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2</v>
      </c>
      <c r="B1956" s="92" t="s">
        <v>1024</v>
      </c>
      <c r="C1956" s="92" t="s">
        <v>847</v>
      </c>
      <c r="D1956" s="92">
        <v>4399.2487194127607</v>
      </c>
      <c r="E1956" s="92" t="s">
        <v>848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29</v>
      </c>
      <c r="B1957" s="92" t="s">
        <v>1045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6</v>
      </c>
      <c r="B1958" s="92" t="s">
        <v>1080</v>
      </c>
      <c r="C1958" s="92" t="s">
        <v>847</v>
      </c>
      <c r="D1958" s="92">
        <v>4362.8087350650003</v>
      </c>
      <c r="E1958" s="92" t="s">
        <v>848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6</v>
      </c>
      <c r="B1959" s="92" t="s">
        <v>1011</v>
      </c>
      <c r="C1959" s="92" t="s">
        <v>847</v>
      </c>
      <c r="D1959" s="92">
        <v>4341.7712600311161</v>
      </c>
      <c r="E1959" s="92" t="s">
        <v>848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8</v>
      </c>
      <c r="B1960" s="92" t="s">
        <v>939</v>
      </c>
      <c r="C1960" s="92" t="s">
        <v>886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49</v>
      </c>
      <c r="B1961" s="92" t="s">
        <v>1097</v>
      </c>
      <c r="C1961" s="92" t="s">
        <v>847</v>
      </c>
      <c r="D1961" s="92">
        <v>4304.7822065500004</v>
      </c>
      <c r="E1961" s="92" t="s">
        <v>848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8</v>
      </c>
      <c r="B1962" s="92" t="s">
        <v>1082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7</v>
      </c>
      <c r="B1963" s="92" t="s">
        <v>1096</v>
      </c>
      <c r="C1963" s="92" t="s">
        <v>847</v>
      </c>
      <c r="D1963" s="101">
        <v>4301</v>
      </c>
      <c r="E1963" s="92" t="s">
        <v>848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49</v>
      </c>
      <c r="B1964" s="92" t="s">
        <v>1016</v>
      </c>
      <c r="C1964" s="92" t="s">
        <v>847</v>
      </c>
      <c r="D1964" s="92">
        <v>4295.9154049299996</v>
      </c>
      <c r="E1964" s="92" t="s">
        <v>848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1</v>
      </c>
      <c r="B1965" s="92" t="s">
        <v>869</v>
      </c>
      <c r="C1965" s="92" t="s">
        <v>847</v>
      </c>
      <c r="D1965" s="92">
        <v>4289.6359560000001</v>
      </c>
      <c r="E1965" s="92" t="s">
        <v>848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49</v>
      </c>
      <c r="B1966" s="92" t="s">
        <v>1098</v>
      </c>
      <c r="C1966" s="92" t="s">
        <v>847</v>
      </c>
      <c r="D1966" s="100">
        <v>4257.1099999999997</v>
      </c>
      <c r="E1966" s="92" t="s">
        <v>848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3</v>
      </c>
      <c r="B1967" s="92" t="s">
        <v>999</v>
      </c>
      <c r="C1967" s="92" t="s">
        <v>847</v>
      </c>
      <c r="D1967" s="92">
        <v>4247.6240543347203</v>
      </c>
      <c r="E1967" s="92" t="s">
        <v>848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1</v>
      </c>
      <c r="B1968" s="92" t="s">
        <v>877</v>
      </c>
      <c r="C1968" s="92" t="s">
        <v>847</v>
      </c>
      <c r="D1968" s="92">
        <v>4244.4204255000004</v>
      </c>
      <c r="E1968" s="92" t="s">
        <v>848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0</v>
      </c>
      <c r="B1969" s="92" t="s">
        <v>944</v>
      </c>
      <c r="C1969" s="92" t="s">
        <v>886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59</v>
      </c>
      <c r="B1970" s="92" t="s">
        <v>1020</v>
      </c>
      <c r="C1970" s="92" t="s">
        <v>847</v>
      </c>
      <c r="D1970" s="92">
        <v>4229.8733329953066</v>
      </c>
      <c r="E1970" s="92" t="s">
        <v>848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7</v>
      </c>
      <c r="B1971" s="92" t="s">
        <v>1026</v>
      </c>
      <c r="C1971" s="92" t="s">
        <v>847</v>
      </c>
      <c r="D1971" s="92">
        <v>4218.0405174759999</v>
      </c>
      <c r="E1971" s="92" t="s">
        <v>848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8</v>
      </c>
      <c r="B1972" s="92" t="s">
        <v>850</v>
      </c>
      <c r="C1972" s="92" t="s">
        <v>851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7</v>
      </c>
      <c r="B1973" s="92" t="s">
        <v>940</v>
      </c>
      <c r="C1973" s="92" t="s">
        <v>847</v>
      </c>
      <c r="D1973" s="92">
        <v>4208.4727980400003</v>
      </c>
      <c r="E1973" s="92" t="s">
        <v>848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6</v>
      </c>
      <c r="B1974" s="92" t="s">
        <v>908</v>
      </c>
      <c r="C1974" s="92" t="s">
        <v>847</v>
      </c>
      <c r="D1974" s="92">
        <v>4207.7333699999999</v>
      </c>
      <c r="E1974" s="92" t="s">
        <v>848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0</v>
      </c>
      <c r="B1975" s="92" t="s">
        <v>919</v>
      </c>
      <c r="C1975" s="92" t="s">
        <v>886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3</v>
      </c>
      <c r="B1976" s="92" t="s">
        <v>857</v>
      </c>
      <c r="C1976" s="92" t="s">
        <v>847</v>
      </c>
      <c r="D1976" s="92">
        <v>4198.9652257073103</v>
      </c>
      <c r="E1976" s="92" t="s">
        <v>848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5</v>
      </c>
      <c r="B1977" s="92" t="s">
        <v>927</v>
      </c>
      <c r="C1977" s="92" t="s">
        <v>847</v>
      </c>
      <c r="D1977" s="92">
        <v>4174.4773144999999</v>
      </c>
      <c r="E1977" s="92" t="s">
        <v>848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8</v>
      </c>
      <c r="B1978" s="92" t="s">
        <v>1069</v>
      </c>
      <c r="C1978" s="92" t="s">
        <v>847</v>
      </c>
      <c r="D1978" s="92">
        <v>4171.5109787603305</v>
      </c>
      <c r="E1978" s="92" t="s">
        <v>848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6</v>
      </c>
      <c r="B1979" s="92" t="s">
        <v>939</v>
      </c>
      <c r="C1979" s="92" t="s">
        <v>886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8</v>
      </c>
      <c r="B1980" s="92" t="s">
        <v>935</v>
      </c>
      <c r="C1980" s="92" t="s">
        <v>847</v>
      </c>
      <c r="D1980" s="92">
        <v>4167.4400935840004</v>
      </c>
      <c r="E1980" s="92" t="s">
        <v>848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49</v>
      </c>
      <c r="B1981" s="92" t="s">
        <v>1067</v>
      </c>
      <c r="C1981" s="92" t="s">
        <v>847</v>
      </c>
      <c r="D1981" s="92">
        <v>4166.6260027999997</v>
      </c>
      <c r="E1981" s="92" t="s">
        <v>848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6</v>
      </c>
      <c r="B1982" s="92" t="s">
        <v>1078</v>
      </c>
      <c r="C1982" s="92" t="s">
        <v>847</v>
      </c>
      <c r="D1982" s="92">
        <v>4164.9377400000003</v>
      </c>
      <c r="E1982" s="92" t="s">
        <v>848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4</v>
      </c>
      <c r="B1983" s="92" t="s">
        <v>905</v>
      </c>
      <c r="C1983" s="92" t="s">
        <v>847</v>
      </c>
      <c r="D1983" s="92">
        <v>4157.7290646199999</v>
      </c>
      <c r="E1983" s="92" t="s">
        <v>848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7</v>
      </c>
      <c r="B1984" s="92" t="s">
        <v>1057</v>
      </c>
      <c r="C1984" s="92" t="s">
        <v>847</v>
      </c>
      <c r="D1984" s="92">
        <v>4154.7055108499244</v>
      </c>
      <c r="E1984" s="92" t="s">
        <v>848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1</v>
      </c>
      <c r="B1985" s="92" t="s">
        <v>951</v>
      </c>
      <c r="C1985" s="92" t="s">
        <v>952</v>
      </c>
      <c r="D1985" s="92">
        <v>4146.5093145180745</v>
      </c>
      <c r="E1985" s="92" t="s">
        <v>848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6</v>
      </c>
      <c r="B1986" s="92" t="s">
        <v>959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6</v>
      </c>
      <c r="B1987" s="92" t="s">
        <v>1023</v>
      </c>
      <c r="C1987" s="92" t="s">
        <v>847</v>
      </c>
      <c r="D1987" s="92">
        <v>4137.7287774932756</v>
      </c>
      <c r="E1987" s="92" t="s">
        <v>848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5</v>
      </c>
      <c r="B1988" s="92" t="s">
        <v>866</v>
      </c>
      <c r="C1988" s="92" t="s">
        <v>847</v>
      </c>
      <c r="D1988" s="92">
        <v>4127.9628614853127</v>
      </c>
      <c r="E1988" s="92" t="s">
        <v>848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7</v>
      </c>
      <c r="B1989" s="92" t="s">
        <v>1015</v>
      </c>
      <c r="C1989" s="92" t="s">
        <v>847</v>
      </c>
      <c r="D1989" s="92">
        <v>4124.4707799587577</v>
      </c>
      <c r="E1989" s="92" t="s">
        <v>848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3</v>
      </c>
      <c r="B1990" s="92" t="s">
        <v>990</v>
      </c>
      <c r="C1990" s="92" t="s">
        <v>847</v>
      </c>
      <c r="D1990" s="92">
        <v>4121.3321937278497</v>
      </c>
      <c r="E1990" s="92" t="s">
        <v>848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1</v>
      </c>
      <c r="B1991" s="92" t="s">
        <v>866</v>
      </c>
      <c r="C1991" s="92" t="s">
        <v>847</v>
      </c>
      <c r="D1991" s="92">
        <v>4115.8307223803822</v>
      </c>
      <c r="E1991" s="92" t="s">
        <v>848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5</v>
      </c>
      <c r="B1992" s="92" t="s">
        <v>1044</v>
      </c>
      <c r="C1992" s="92" t="s">
        <v>847</v>
      </c>
      <c r="D1992" s="92">
        <v>4102.0384118214233</v>
      </c>
      <c r="E1992" s="92" t="s">
        <v>848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1</v>
      </c>
      <c r="B1993" s="92" t="s">
        <v>1032</v>
      </c>
      <c r="C1993" s="92" t="s">
        <v>847</v>
      </c>
      <c r="D1993" s="92">
        <v>4095.2</v>
      </c>
      <c r="E1993" s="92" t="s">
        <v>848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1</v>
      </c>
      <c r="B1994" s="92" t="s">
        <v>951</v>
      </c>
      <c r="C1994" s="92" t="s">
        <v>952</v>
      </c>
      <c r="D1994" s="92">
        <v>4080.5506434122299</v>
      </c>
      <c r="E1994" s="92" t="s">
        <v>848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3</v>
      </c>
      <c r="B1995" s="92" t="s">
        <v>902</v>
      </c>
      <c r="C1995" s="92" t="s">
        <v>847</v>
      </c>
      <c r="D1995" s="92">
        <v>4073.3221921067502</v>
      </c>
      <c r="E1995" s="92" t="s">
        <v>848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0</v>
      </c>
      <c r="B1996" s="92" t="s">
        <v>1045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0</v>
      </c>
      <c r="B1997" s="92" t="s">
        <v>950</v>
      </c>
      <c r="C1997" s="92" t="s">
        <v>847</v>
      </c>
      <c r="D1997" s="92">
        <v>4051.3460609082031</v>
      </c>
      <c r="E1997" s="92" t="s">
        <v>848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0</v>
      </c>
      <c r="B1998" s="92" t="s">
        <v>939</v>
      </c>
      <c r="C1998" s="92" t="s">
        <v>886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8</v>
      </c>
      <c r="B1999" s="92" t="s">
        <v>1035</v>
      </c>
      <c r="C1999" s="92" t="s">
        <v>847</v>
      </c>
      <c r="D1999" s="92">
        <v>4039.2630008219999</v>
      </c>
      <c r="E1999" s="92" t="s">
        <v>848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0</v>
      </c>
      <c r="B2000" s="92" t="s">
        <v>955</v>
      </c>
      <c r="C2000" s="92" t="s">
        <v>847</v>
      </c>
      <c r="D2000" s="92">
        <v>4032.5864453377999</v>
      </c>
      <c r="E2000" s="92" t="s">
        <v>848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59</v>
      </c>
      <c r="B2001" s="92" t="s">
        <v>903</v>
      </c>
      <c r="C2001" s="92" t="s">
        <v>847</v>
      </c>
      <c r="D2001" s="92">
        <v>4032.0970987638721</v>
      </c>
      <c r="E2001" s="92" t="s">
        <v>848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1</v>
      </c>
      <c r="B2002" s="92" t="s">
        <v>1082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8</v>
      </c>
      <c r="B2003" s="92" t="s">
        <v>1037</v>
      </c>
      <c r="C2003" s="92" t="s">
        <v>847</v>
      </c>
      <c r="D2003" s="92">
        <v>4022.4322000000002</v>
      </c>
      <c r="E2003" s="92" t="s">
        <v>848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5</v>
      </c>
      <c r="B2004" s="92" t="s">
        <v>1013</v>
      </c>
      <c r="C2004" s="92" t="s">
        <v>847</v>
      </c>
      <c r="D2004" s="92">
        <v>4021.63781995</v>
      </c>
      <c r="E2004" s="92" t="s">
        <v>848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4</v>
      </c>
      <c r="B2005" s="92" t="s">
        <v>1049</v>
      </c>
      <c r="C2005" s="92" t="s">
        <v>847</v>
      </c>
      <c r="D2005" s="92">
        <v>4020.3898279250002</v>
      </c>
      <c r="E2005" s="92" t="s">
        <v>848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1</v>
      </c>
      <c r="B2006" s="92" t="s">
        <v>963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1</v>
      </c>
      <c r="B2007" s="92" t="s">
        <v>1069</v>
      </c>
      <c r="C2007" s="92" t="s">
        <v>847</v>
      </c>
      <c r="D2007" s="92">
        <v>4008.1333407102006</v>
      </c>
      <c r="E2007" s="92" t="s">
        <v>848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6</v>
      </c>
      <c r="B2008" s="92" t="s">
        <v>1082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8</v>
      </c>
      <c r="B2009" s="92" t="s">
        <v>923</v>
      </c>
      <c r="C2009" s="92" t="s">
        <v>847</v>
      </c>
      <c r="D2009" s="92">
        <v>3990.5880000000002</v>
      </c>
      <c r="E2009" s="92" t="s">
        <v>848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6</v>
      </c>
      <c r="B2010" s="92" t="s">
        <v>864</v>
      </c>
      <c r="C2010" s="92" t="s">
        <v>847</v>
      </c>
      <c r="D2010" s="92">
        <v>3977.73156346</v>
      </c>
      <c r="E2010" s="92" t="s">
        <v>848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4</v>
      </c>
      <c r="B2011" s="92" t="s">
        <v>1039</v>
      </c>
      <c r="C2011" s="92" t="s">
        <v>847</v>
      </c>
      <c r="D2011" s="92">
        <v>3961.8661126279999</v>
      </c>
      <c r="E2011" s="92" t="s">
        <v>848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5</v>
      </c>
      <c r="B2012" s="92" t="s">
        <v>1015</v>
      </c>
      <c r="C2012" s="92" t="s">
        <v>847</v>
      </c>
      <c r="D2012" s="92">
        <v>3944.3371719942002</v>
      </c>
      <c r="E2012" s="92" t="s">
        <v>848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8</v>
      </c>
      <c r="B2013" s="92" t="s">
        <v>897</v>
      </c>
      <c r="C2013" s="92" t="s">
        <v>847</v>
      </c>
      <c r="D2013" s="92">
        <v>3942.2353668000001</v>
      </c>
      <c r="E2013" s="92" t="s">
        <v>848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5</v>
      </c>
      <c r="B2014" s="92" t="s">
        <v>1068</v>
      </c>
      <c r="C2014" s="92" t="s">
        <v>847</v>
      </c>
      <c r="D2014" s="92">
        <v>3935.1284999999998</v>
      </c>
      <c r="E2014" s="92" t="s">
        <v>848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2</v>
      </c>
      <c r="B2015" s="92" t="s">
        <v>860</v>
      </c>
      <c r="C2015" s="92" t="s">
        <v>847</v>
      </c>
      <c r="D2015" s="92">
        <v>3925.1154155417735</v>
      </c>
      <c r="E2015" s="92" t="s">
        <v>848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1</v>
      </c>
      <c r="B2016" s="92" t="s">
        <v>996</v>
      </c>
      <c r="C2016" s="92" t="s">
        <v>847</v>
      </c>
      <c r="D2016" s="92">
        <v>3914.2237387999999</v>
      </c>
      <c r="E2016" s="92" t="s">
        <v>848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4</v>
      </c>
      <c r="B2017" s="92" t="s">
        <v>938</v>
      </c>
      <c r="C2017" s="92" t="s">
        <v>886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5</v>
      </c>
      <c r="B2018" s="92" t="s">
        <v>1074</v>
      </c>
      <c r="C2018" s="92" t="s">
        <v>847</v>
      </c>
      <c r="D2018" s="92">
        <v>3901.6003000000001</v>
      </c>
      <c r="E2018" s="92" t="s">
        <v>848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4</v>
      </c>
      <c r="B2019" s="92" t="s">
        <v>942</v>
      </c>
      <c r="C2019" s="92" t="s">
        <v>847</v>
      </c>
      <c r="D2019" s="92">
        <v>3899.5131097100002</v>
      </c>
      <c r="E2019" s="92" t="s">
        <v>848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1</v>
      </c>
      <c r="B2020" s="92" t="s">
        <v>872</v>
      </c>
      <c r="C2020" s="92" t="s">
        <v>847</v>
      </c>
      <c r="D2020" s="92">
        <v>3894.8</v>
      </c>
      <c r="E2020" s="92" t="s">
        <v>848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8</v>
      </c>
      <c r="B2021" s="92" t="s">
        <v>868</v>
      </c>
      <c r="C2021" s="92" t="s">
        <v>847</v>
      </c>
      <c r="D2021" s="92">
        <v>3883.4608104260001</v>
      </c>
      <c r="E2021" s="92" t="s">
        <v>848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3</v>
      </c>
      <c r="B2022" s="92" t="s">
        <v>926</v>
      </c>
      <c r="C2022" s="92" t="s">
        <v>851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4</v>
      </c>
      <c r="B2023" s="92" t="s">
        <v>853</v>
      </c>
      <c r="C2023" s="92" t="s">
        <v>847</v>
      </c>
      <c r="D2023" s="92">
        <v>3882.3882020999999</v>
      </c>
      <c r="E2023" s="92" t="s">
        <v>848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3</v>
      </c>
      <c r="B2024" s="92" t="s">
        <v>1059</v>
      </c>
      <c r="C2024" s="92" t="s">
        <v>847</v>
      </c>
      <c r="D2024" s="92">
        <v>3877.5162267999999</v>
      </c>
      <c r="E2024" s="92" t="s">
        <v>848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6</v>
      </c>
      <c r="B2025" s="92" t="s">
        <v>944</v>
      </c>
      <c r="C2025" s="92" t="s">
        <v>886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5</v>
      </c>
      <c r="B2026" s="92" t="s">
        <v>1020</v>
      </c>
      <c r="C2026" s="92" t="s">
        <v>847</v>
      </c>
      <c r="D2026" s="92">
        <v>3870.2675317779999</v>
      </c>
      <c r="E2026" s="92" t="s">
        <v>848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0</v>
      </c>
      <c r="B2027" s="92" t="s">
        <v>970</v>
      </c>
      <c r="C2027" s="92" t="s">
        <v>847</v>
      </c>
      <c r="D2027" s="92">
        <v>3853.1380622588135</v>
      </c>
      <c r="E2027" s="92" t="s">
        <v>848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0</v>
      </c>
      <c r="B2028" s="92" t="s">
        <v>996</v>
      </c>
      <c r="C2028" s="92" t="s">
        <v>847</v>
      </c>
      <c r="D2028" s="92">
        <v>3853.1380622588135</v>
      </c>
      <c r="E2028" s="92" t="s">
        <v>848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1</v>
      </c>
      <c r="B2029" s="92" t="s">
        <v>919</v>
      </c>
      <c r="C2029" s="92" t="s">
        <v>886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3</v>
      </c>
      <c r="B2030" s="92" t="s">
        <v>979</v>
      </c>
      <c r="C2030" s="92" t="s">
        <v>847</v>
      </c>
      <c r="D2030" s="92">
        <v>3827.5266466684602</v>
      </c>
      <c r="E2030" s="92" t="s">
        <v>848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4</v>
      </c>
      <c r="B2031" s="92" t="s">
        <v>866</v>
      </c>
      <c r="C2031" s="92" t="s">
        <v>847</v>
      </c>
      <c r="D2031" s="92">
        <v>3766.8374857387998</v>
      </c>
      <c r="E2031" s="92" t="s">
        <v>848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6</v>
      </c>
      <c r="B2032" s="92" t="s">
        <v>1099</v>
      </c>
      <c r="C2032" s="92" t="s">
        <v>847</v>
      </c>
      <c r="D2032" s="92">
        <v>3760.3559581889999</v>
      </c>
      <c r="E2032" s="92" t="s">
        <v>848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8</v>
      </c>
      <c r="B2033" s="92" t="s">
        <v>1082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5</v>
      </c>
      <c r="B2034" s="92" t="s">
        <v>1019</v>
      </c>
      <c r="C2034" s="92" t="s">
        <v>847</v>
      </c>
      <c r="D2034" s="92">
        <v>3726.1499905337259</v>
      </c>
      <c r="E2034" s="92" t="s">
        <v>848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3</v>
      </c>
      <c r="B2035" s="92" t="s">
        <v>919</v>
      </c>
      <c r="C2035" s="92" t="s">
        <v>886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8</v>
      </c>
      <c r="B2036" s="92" t="s">
        <v>864</v>
      </c>
      <c r="C2036" s="92" t="s">
        <v>847</v>
      </c>
      <c r="D2036" s="92">
        <v>3699.4038714471353</v>
      </c>
      <c r="E2036" s="92" t="s">
        <v>848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1</v>
      </c>
      <c r="B2037" s="92" t="s">
        <v>885</v>
      </c>
      <c r="C2037" s="92" t="s">
        <v>886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4</v>
      </c>
      <c r="B2038" s="92" t="s">
        <v>1045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6</v>
      </c>
      <c r="B2039" s="92" t="s">
        <v>1100</v>
      </c>
      <c r="C2039" s="92" t="s">
        <v>847</v>
      </c>
      <c r="D2039" s="92">
        <v>3679.2</v>
      </c>
      <c r="E2039" s="92" t="s">
        <v>848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2</v>
      </c>
      <c r="B2040" s="92" t="s">
        <v>862</v>
      </c>
      <c r="C2040" s="92" t="s">
        <v>847</v>
      </c>
      <c r="D2040" s="92">
        <v>3674.1341699999998</v>
      </c>
      <c r="E2040" s="92" t="s">
        <v>848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5</v>
      </c>
      <c r="B2041" s="92" t="s">
        <v>934</v>
      </c>
      <c r="C2041" s="92" t="s">
        <v>886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1</v>
      </c>
      <c r="B2042" s="92" t="s">
        <v>866</v>
      </c>
      <c r="C2042" s="92" t="s">
        <v>847</v>
      </c>
      <c r="D2042" s="92">
        <v>3663.4269381847112</v>
      </c>
      <c r="E2042" s="92" t="s">
        <v>848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7</v>
      </c>
      <c r="B2043" s="92" t="s">
        <v>1049</v>
      </c>
      <c r="C2043" s="92" t="s">
        <v>847</v>
      </c>
      <c r="D2043" s="92">
        <v>3645.0646577920002</v>
      </c>
      <c r="E2043" s="92" t="s">
        <v>848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6</v>
      </c>
      <c r="B2044" s="92" t="s">
        <v>941</v>
      </c>
      <c r="C2044" s="92" t="s">
        <v>847</v>
      </c>
      <c r="D2044" s="92">
        <v>3644.6618100000001</v>
      </c>
      <c r="E2044" s="92" t="s">
        <v>848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1</v>
      </c>
      <c r="B2045" s="92" t="s">
        <v>951</v>
      </c>
      <c r="C2045" s="92" t="s">
        <v>952</v>
      </c>
      <c r="D2045" s="92">
        <v>3640.6076058545914</v>
      </c>
      <c r="E2045" s="92" t="s">
        <v>848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0</v>
      </c>
      <c r="B2046" s="92" t="s">
        <v>959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0</v>
      </c>
      <c r="B2047" s="92" t="s">
        <v>1001</v>
      </c>
      <c r="C2047" s="92" t="s">
        <v>847</v>
      </c>
      <c r="D2047" s="92">
        <v>3623.733218593763</v>
      </c>
      <c r="E2047" s="92" t="s">
        <v>848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5</v>
      </c>
      <c r="B2048" s="92" t="s">
        <v>1047</v>
      </c>
      <c r="C2048" s="92" t="s">
        <v>847</v>
      </c>
      <c r="D2048" s="92">
        <v>3618.1379200000001</v>
      </c>
      <c r="E2048" s="92" t="s">
        <v>848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8</v>
      </c>
      <c r="B2049" s="92" t="s">
        <v>950</v>
      </c>
      <c r="C2049" s="92" t="s">
        <v>847</v>
      </c>
      <c r="D2049" s="92">
        <v>3611.2682342234643</v>
      </c>
      <c r="E2049" s="92" t="s">
        <v>848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7</v>
      </c>
      <c r="B2050" s="92" t="s">
        <v>1051</v>
      </c>
      <c r="C2050" s="92" t="s">
        <v>847</v>
      </c>
      <c r="D2050" s="92">
        <v>3610.7142054400001</v>
      </c>
      <c r="E2050" s="92" t="s">
        <v>848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1</v>
      </c>
      <c r="B2051" s="92" t="s">
        <v>959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4</v>
      </c>
      <c r="B2052" s="92" t="s">
        <v>909</v>
      </c>
      <c r="C2052" s="92" t="s">
        <v>847</v>
      </c>
      <c r="D2052" s="92">
        <v>3605.0949999999998</v>
      </c>
      <c r="E2052" s="92" t="s">
        <v>848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49</v>
      </c>
      <c r="B2053" s="92" t="s">
        <v>1022</v>
      </c>
      <c r="C2053" s="92" t="s">
        <v>847</v>
      </c>
      <c r="D2053" s="92">
        <v>3603.8368999999998</v>
      </c>
      <c r="E2053" s="92" t="s">
        <v>848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8</v>
      </c>
      <c r="B2054" s="92" t="s">
        <v>996</v>
      </c>
      <c r="C2054" s="92" t="s">
        <v>847</v>
      </c>
      <c r="D2054" s="92">
        <v>3594.22317261234</v>
      </c>
      <c r="E2054" s="92" t="s">
        <v>848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8</v>
      </c>
      <c r="B2055" s="92" t="s">
        <v>983</v>
      </c>
      <c r="C2055" s="92" t="s">
        <v>847</v>
      </c>
      <c r="D2055" s="92">
        <v>3592.9752513676549</v>
      </c>
      <c r="E2055" s="92" t="s">
        <v>848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7</v>
      </c>
      <c r="B2056" s="92" t="s">
        <v>1031</v>
      </c>
      <c r="C2056" s="92" t="s">
        <v>847</v>
      </c>
      <c r="D2056" s="92">
        <v>3574.1783163</v>
      </c>
      <c r="E2056" s="92" t="s">
        <v>848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2</v>
      </c>
      <c r="B2057" s="92" t="s">
        <v>1020</v>
      </c>
      <c r="C2057" s="92" t="s">
        <v>847</v>
      </c>
      <c r="D2057" s="100">
        <v>3560.46</v>
      </c>
      <c r="E2057" s="92" t="s">
        <v>848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3</v>
      </c>
      <c r="B2058" s="92" t="s">
        <v>891</v>
      </c>
      <c r="C2058" s="92" t="s">
        <v>847</v>
      </c>
      <c r="D2058" s="92">
        <v>3559.5228755578501</v>
      </c>
      <c r="E2058" s="92" t="s">
        <v>848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1</v>
      </c>
      <c r="B2059" s="92" t="s">
        <v>1044</v>
      </c>
      <c r="C2059" s="92" t="s">
        <v>847</v>
      </c>
      <c r="D2059" s="92">
        <v>3534.7685337008002</v>
      </c>
      <c r="E2059" s="92" t="s">
        <v>848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4</v>
      </c>
      <c r="B2060" s="92" t="s">
        <v>941</v>
      </c>
      <c r="C2060" s="92" t="s">
        <v>847</v>
      </c>
      <c r="D2060" s="92">
        <v>3531.1011264256999</v>
      </c>
      <c r="E2060" s="92" t="s">
        <v>848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1</v>
      </c>
      <c r="B2061" s="92" t="s">
        <v>905</v>
      </c>
      <c r="C2061" s="92" t="s">
        <v>847</v>
      </c>
      <c r="D2061" s="92">
        <v>3528.4787180491298</v>
      </c>
      <c r="E2061" s="92" t="s">
        <v>848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4</v>
      </c>
      <c r="B2062" s="92" t="s">
        <v>900</v>
      </c>
      <c r="C2062" s="92" t="s">
        <v>847</v>
      </c>
      <c r="D2062" s="92">
        <v>3524.6930400000001</v>
      </c>
      <c r="E2062" s="92" t="s">
        <v>848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6</v>
      </c>
      <c r="B2063" s="92" t="s">
        <v>923</v>
      </c>
      <c r="C2063" s="92" t="s">
        <v>847</v>
      </c>
      <c r="D2063" s="92">
        <v>3510.6911661619479</v>
      </c>
      <c r="E2063" s="92" t="s">
        <v>848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1</v>
      </c>
      <c r="B2064" s="92" t="s">
        <v>1080</v>
      </c>
      <c r="C2064" s="92" t="s">
        <v>847</v>
      </c>
      <c r="D2064" s="92">
        <v>3488.265213912402</v>
      </c>
      <c r="E2064" s="92" t="s">
        <v>848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8</v>
      </c>
      <c r="B2065" s="92" t="s">
        <v>975</v>
      </c>
      <c r="C2065" s="92" t="s">
        <v>847</v>
      </c>
      <c r="D2065" s="92">
        <v>3483.0618599999998</v>
      </c>
      <c r="E2065" s="92" t="s">
        <v>848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49</v>
      </c>
      <c r="B2066" s="92" t="s">
        <v>955</v>
      </c>
      <c r="C2066" s="92" t="s">
        <v>847</v>
      </c>
      <c r="D2066" s="92">
        <v>3446.3489049510722</v>
      </c>
      <c r="E2066" s="92" t="s">
        <v>848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1</v>
      </c>
      <c r="B2067" s="92" t="s">
        <v>1101</v>
      </c>
      <c r="C2067" s="92" t="s">
        <v>847</v>
      </c>
      <c r="D2067" s="92">
        <v>3437.8119999999999</v>
      </c>
      <c r="E2067" s="92" t="s">
        <v>848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1</v>
      </c>
      <c r="B2068" s="92" t="s">
        <v>1086</v>
      </c>
      <c r="C2068" s="92" t="s">
        <v>847</v>
      </c>
      <c r="D2068" s="92">
        <v>3437.8119999999999</v>
      </c>
      <c r="E2068" s="92" t="s">
        <v>848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1</v>
      </c>
      <c r="B2069" s="92" t="s">
        <v>1040</v>
      </c>
      <c r="C2069" s="92" t="s">
        <v>847</v>
      </c>
      <c r="D2069" s="92">
        <v>3430.3906419999998</v>
      </c>
      <c r="E2069" s="92" t="s">
        <v>848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4</v>
      </c>
      <c r="B2070" s="92" t="s">
        <v>895</v>
      </c>
      <c r="C2070" s="92" t="s">
        <v>847</v>
      </c>
      <c r="D2070" s="92">
        <v>3427.8380000000002</v>
      </c>
      <c r="E2070" s="92" t="s">
        <v>848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7</v>
      </c>
      <c r="B2071" s="92" t="s">
        <v>1097</v>
      </c>
      <c r="C2071" s="92" t="s">
        <v>847</v>
      </c>
      <c r="D2071" s="92">
        <v>3419.4183400000002</v>
      </c>
      <c r="E2071" s="92" t="s">
        <v>848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8</v>
      </c>
      <c r="B2072" s="92" t="s">
        <v>988</v>
      </c>
      <c r="C2072" s="92" t="s">
        <v>847</v>
      </c>
      <c r="D2072" s="92">
        <v>3412.5955081081038</v>
      </c>
      <c r="E2072" s="92" t="s">
        <v>848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8</v>
      </c>
      <c r="B2073" s="92" t="s">
        <v>950</v>
      </c>
      <c r="C2073" s="92" t="s">
        <v>847</v>
      </c>
      <c r="D2073" s="92">
        <v>3401.5988685080856</v>
      </c>
      <c r="E2073" s="92" t="s">
        <v>848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7</v>
      </c>
      <c r="B2074" s="92" t="s">
        <v>1102</v>
      </c>
      <c r="C2074" s="92" t="s">
        <v>847</v>
      </c>
      <c r="D2074" s="92">
        <v>3390.31286</v>
      </c>
      <c r="E2074" s="92" t="s">
        <v>848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6</v>
      </c>
      <c r="B2075" s="92" t="s">
        <v>1062</v>
      </c>
      <c r="C2075" s="92" t="s">
        <v>847</v>
      </c>
      <c r="D2075" s="92">
        <v>3372.8809999999999</v>
      </c>
      <c r="E2075" s="92" t="s">
        <v>848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0</v>
      </c>
      <c r="B2076" s="92" t="s">
        <v>1045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8</v>
      </c>
      <c r="B2077" s="92" t="s">
        <v>1064</v>
      </c>
      <c r="C2077" s="92" t="s">
        <v>847</v>
      </c>
      <c r="D2077" s="92">
        <v>3354.560818016852</v>
      </c>
      <c r="E2077" s="92" t="s">
        <v>848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1</v>
      </c>
      <c r="B2078" s="92" t="s">
        <v>939</v>
      </c>
      <c r="C2078" s="92" t="s">
        <v>886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49</v>
      </c>
      <c r="B2079" s="92" t="s">
        <v>954</v>
      </c>
      <c r="C2079" s="92" t="s">
        <v>847</v>
      </c>
      <c r="D2079" s="92">
        <v>3351.6410148106738</v>
      </c>
      <c r="E2079" s="92" t="s">
        <v>848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1</v>
      </c>
      <c r="B2080" s="92" t="s">
        <v>895</v>
      </c>
      <c r="C2080" s="92" t="s">
        <v>847</v>
      </c>
      <c r="D2080" s="92">
        <v>3341.0068839999999</v>
      </c>
      <c r="E2080" s="92" t="s">
        <v>848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3</v>
      </c>
      <c r="B2081" s="92" t="s">
        <v>897</v>
      </c>
      <c r="C2081" s="92" t="s">
        <v>847</v>
      </c>
      <c r="D2081" s="92">
        <v>3331.3239207135598</v>
      </c>
      <c r="E2081" s="92" t="s">
        <v>848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1</v>
      </c>
      <c r="B2082" s="92" t="s">
        <v>1035</v>
      </c>
      <c r="C2082" s="92" t="s">
        <v>847</v>
      </c>
      <c r="D2082" s="92">
        <v>3319.6236834311981</v>
      </c>
      <c r="E2082" s="92" t="s">
        <v>848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1</v>
      </c>
      <c r="B2083" s="92" t="s">
        <v>1023</v>
      </c>
      <c r="C2083" s="92" t="s">
        <v>847</v>
      </c>
      <c r="D2083" s="92">
        <v>3317.1960648287518</v>
      </c>
      <c r="E2083" s="92" t="s">
        <v>848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5</v>
      </c>
      <c r="B2084" s="92" t="s">
        <v>1018</v>
      </c>
      <c r="C2084" s="92" t="s">
        <v>847</v>
      </c>
      <c r="D2084" s="92">
        <v>3307.2830565999998</v>
      </c>
      <c r="E2084" s="92" t="s">
        <v>848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49</v>
      </c>
      <c r="B2085" s="92" t="s">
        <v>1072</v>
      </c>
      <c r="C2085" s="92" t="s">
        <v>847</v>
      </c>
      <c r="D2085" s="92">
        <v>3305.1372000000001</v>
      </c>
      <c r="E2085" s="92" t="s">
        <v>848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8</v>
      </c>
      <c r="B2086" s="92" t="s">
        <v>1057</v>
      </c>
      <c r="C2086" s="92" t="s">
        <v>847</v>
      </c>
      <c r="D2086" s="92">
        <v>3295.11699691388</v>
      </c>
      <c r="E2086" s="92" t="s">
        <v>848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1</v>
      </c>
      <c r="B2087" s="92" t="s">
        <v>975</v>
      </c>
      <c r="C2087" s="92" t="s">
        <v>847</v>
      </c>
      <c r="D2087" s="92">
        <v>3288.339740373679</v>
      </c>
      <c r="E2087" s="92" t="s">
        <v>848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4</v>
      </c>
      <c r="B2088" s="92" t="s">
        <v>1019</v>
      </c>
      <c r="C2088" s="92" t="s">
        <v>847</v>
      </c>
      <c r="D2088" s="92">
        <v>3273.1321076548211</v>
      </c>
      <c r="E2088" s="92" t="s">
        <v>848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6</v>
      </c>
      <c r="B2089" s="92" t="s">
        <v>1088</v>
      </c>
      <c r="C2089" s="92" t="s">
        <v>847</v>
      </c>
      <c r="D2089" s="92">
        <v>3256.6459084859998</v>
      </c>
      <c r="E2089" s="92" t="s">
        <v>848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2</v>
      </c>
      <c r="B2090" s="92" t="s">
        <v>887</v>
      </c>
      <c r="C2090" s="92" t="s">
        <v>847</v>
      </c>
      <c r="D2090" s="92">
        <v>3253.4259145052001</v>
      </c>
      <c r="E2090" s="92" t="s">
        <v>848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4</v>
      </c>
      <c r="B2091" s="92" t="s">
        <v>1042</v>
      </c>
      <c r="C2091" s="92" t="s">
        <v>847</v>
      </c>
      <c r="D2091" s="92">
        <v>3231.212775</v>
      </c>
      <c r="E2091" s="92" t="s">
        <v>848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4</v>
      </c>
      <c r="B2092" s="92" t="s">
        <v>938</v>
      </c>
      <c r="C2092" s="92" t="s">
        <v>886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7</v>
      </c>
      <c r="B2093" s="92" t="s">
        <v>885</v>
      </c>
      <c r="C2093" s="92" t="s">
        <v>886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6</v>
      </c>
      <c r="B2094" s="92" t="s">
        <v>959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0</v>
      </c>
      <c r="B2095" s="92" t="s">
        <v>1045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6</v>
      </c>
      <c r="B2096" s="92" t="s">
        <v>1055</v>
      </c>
      <c r="C2096" s="92" t="s">
        <v>847</v>
      </c>
      <c r="D2096" s="92">
        <v>3136.1308792585714</v>
      </c>
      <c r="E2096" s="92" t="s">
        <v>848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8</v>
      </c>
      <c r="B2097" s="92" t="s">
        <v>966</v>
      </c>
      <c r="C2097" s="92" t="s">
        <v>847</v>
      </c>
      <c r="D2097" s="92">
        <v>3131.1453009420125</v>
      </c>
      <c r="E2097" s="92" t="s">
        <v>848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7</v>
      </c>
      <c r="B2098" s="92" t="s">
        <v>1016</v>
      </c>
      <c r="C2098" s="92" t="s">
        <v>847</v>
      </c>
      <c r="D2098" s="92">
        <v>3129.9567440000001</v>
      </c>
      <c r="E2098" s="92" t="s">
        <v>848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3</v>
      </c>
      <c r="B2099" s="92" t="s">
        <v>985</v>
      </c>
      <c r="C2099" s="92" t="s">
        <v>847</v>
      </c>
      <c r="D2099" s="92">
        <v>3116.9981544745674</v>
      </c>
      <c r="E2099" s="92" t="s">
        <v>848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0</v>
      </c>
      <c r="B2100" s="92" t="s">
        <v>985</v>
      </c>
      <c r="C2100" s="92" t="s">
        <v>847</v>
      </c>
      <c r="D2100" s="92">
        <v>3111.3398069437717</v>
      </c>
      <c r="E2100" s="92" t="s">
        <v>848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8</v>
      </c>
      <c r="B2101" s="92" t="s">
        <v>877</v>
      </c>
      <c r="C2101" s="92" t="s">
        <v>847</v>
      </c>
      <c r="D2101" s="92">
        <v>3098.1717695802486</v>
      </c>
      <c r="E2101" s="92" t="s">
        <v>848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3</v>
      </c>
      <c r="B2102" s="92" t="s">
        <v>1068</v>
      </c>
      <c r="C2102" s="92" t="s">
        <v>847</v>
      </c>
      <c r="D2102" s="92">
        <v>3096.4701564559</v>
      </c>
      <c r="E2102" s="92" t="s">
        <v>848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4</v>
      </c>
      <c r="B2103" s="92" t="s">
        <v>912</v>
      </c>
      <c r="D2103" s="92">
        <v>3095.9203000000002</v>
      </c>
      <c r="E2103" s="92" t="s">
        <v>848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1</v>
      </c>
      <c r="B2104" s="92" t="s">
        <v>906</v>
      </c>
      <c r="C2104" s="92" t="s">
        <v>847</v>
      </c>
      <c r="D2104" s="92">
        <v>3089.4569999999999</v>
      </c>
      <c r="E2104" s="92" t="s">
        <v>848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3</v>
      </c>
      <c r="B2105" s="92" t="s">
        <v>903</v>
      </c>
      <c r="C2105" s="92" t="s">
        <v>847</v>
      </c>
      <c r="D2105" s="92">
        <v>3080.5496205822501</v>
      </c>
      <c r="E2105" s="92" t="s">
        <v>848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7</v>
      </c>
      <c r="B2106" s="92" t="s">
        <v>919</v>
      </c>
      <c r="C2106" s="92" t="s">
        <v>886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4</v>
      </c>
      <c r="B2107" s="92" t="s">
        <v>926</v>
      </c>
      <c r="C2107" s="92" t="s">
        <v>851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6</v>
      </c>
      <c r="B2108" s="92" t="s">
        <v>995</v>
      </c>
      <c r="C2108" s="92" t="s">
        <v>847</v>
      </c>
      <c r="D2108" s="92">
        <v>3044.1752597105001</v>
      </c>
      <c r="E2108" s="92" t="s">
        <v>848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29</v>
      </c>
      <c r="B2109" s="92" t="s">
        <v>1051</v>
      </c>
      <c r="C2109" s="92" t="s">
        <v>847</v>
      </c>
      <c r="D2109" s="92">
        <v>3040.8258042000002</v>
      </c>
      <c r="E2109" s="92" t="s">
        <v>848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5</v>
      </c>
      <c r="B2110" s="92" t="s">
        <v>955</v>
      </c>
      <c r="C2110" s="92" t="s">
        <v>847</v>
      </c>
      <c r="D2110" s="92">
        <v>3033.2346070732519</v>
      </c>
      <c r="E2110" s="92" t="s">
        <v>848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1</v>
      </c>
      <c r="B2111" s="92" t="s">
        <v>935</v>
      </c>
      <c r="C2111" s="92" t="s">
        <v>847</v>
      </c>
      <c r="D2111" s="92">
        <v>3009.691804</v>
      </c>
      <c r="E2111" s="92" t="s">
        <v>848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6</v>
      </c>
      <c r="B2112" s="92" t="s">
        <v>1058</v>
      </c>
      <c r="C2112" s="92" t="s">
        <v>847</v>
      </c>
      <c r="D2112" s="92">
        <v>3004.3377868094663</v>
      </c>
      <c r="E2112" s="92" t="s">
        <v>848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8</v>
      </c>
      <c r="B2113" s="92" t="s">
        <v>1103</v>
      </c>
      <c r="C2113" s="92" t="s">
        <v>847</v>
      </c>
      <c r="D2113" s="92">
        <v>2997.6950780798002</v>
      </c>
      <c r="E2113" s="92" t="s">
        <v>848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1</v>
      </c>
      <c r="B2114" s="92" t="s">
        <v>963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7</v>
      </c>
      <c r="B2115" s="92" t="s">
        <v>1028</v>
      </c>
      <c r="C2115" s="92" t="s">
        <v>847</v>
      </c>
      <c r="D2115" s="92">
        <v>2984.6531</v>
      </c>
      <c r="E2115" s="92" t="s">
        <v>848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2</v>
      </c>
      <c r="B2116" s="92" t="s">
        <v>996</v>
      </c>
      <c r="C2116" s="92" t="s">
        <v>847</v>
      </c>
      <c r="D2116" s="92">
        <v>2975.9934390140002</v>
      </c>
      <c r="E2116" s="92" t="s">
        <v>848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3</v>
      </c>
      <c r="B2117" s="92" t="s">
        <v>959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5</v>
      </c>
      <c r="B2118" s="92" t="s">
        <v>1083</v>
      </c>
      <c r="C2118" s="92" t="s">
        <v>847</v>
      </c>
      <c r="D2118" s="92">
        <v>2966.5228400000001</v>
      </c>
      <c r="E2118" s="92" t="s">
        <v>848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5</v>
      </c>
      <c r="B2119" s="92" t="s">
        <v>890</v>
      </c>
      <c r="C2119" s="92" t="s">
        <v>847</v>
      </c>
      <c r="D2119" s="92">
        <v>2963.8350221999999</v>
      </c>
      <c r="E2119" s="92" t="s">
        <v>848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8</v>
      </c>
      <c r="B2120" s="92" t="s">
        <v>1014</v>
      </c>
      <c r="C2120" s="92" t="s">
        <v>847</v>
      </c>
      <c r="D2120" s="92">
        <v>2950.2442872449719</v>
      </c>
      <c r="E2120" s="92" t="s">
        <v>848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7</v>
      </c>
      <c r="B2121" s="92" t="s">
        <v>939</v>
      </c>
      <c r="C2121" s="92" t="s">
        <v>886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4</v>
      </c>
      <c r="B2122" s="92" t="s">
        <v>1045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3</v>
      </c>
      <c r="B2123" s="92" t="s">
        <v>919</v>
      </c>
      <c r="C2123" s="92" t="s">
        <v>886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8</v>
      </c>
      <c r="B2124" s="92" t="s">
        <v>963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2</v>
      </c>
      <c r="B2125" s="92" t="s">
        <v>1073</v>
      </c>
      <c r="C2125" s="92" t="s">
        <v>847</v>
      </c>
      <c r="D2125" s="92">
        <v>2899.5329999999999</v>
      </c>
      <c r="E2125" s="92" t="s">
        <v>848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2</v>
      </c>
      <c r="B2126" s="92" t="s">
        <v>922</v>
      </c>
      <c r="C2126" s="92" t="s">
        <v>847</v>
      </c>
      <c r="D2126" s="100">
        <v>2890.36</v>
      </c>
      <c r="E2126" s="92" t="s">
        <v>848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7</v>
      </c>
      <c r="B2127" s="92" t="s">
        <v>974</v>
      </c>
      <c r="C2127" s="92" t="s">
        <v>847</v>
      </c>
      <c r="D2127" s="92">
        <v>2885.5411718999999</v>
      </c>
      <c r="E2127" s="92" t="s">
        <v>848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5</v>
      </c>
      <c r="B2128" s="92" t="s">
        <v>906</v>
      </c>
      <c r="C2128" s="92" t="s">
        <v>847</v>
      </c>
      <c r="D2128" s="92">
        <v>2880.5151167597</v>
      </c>
      <c r="E2128" s="92" t="s">
        <v>848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6</v>
      </c>
      <c r="B2129" s="92" t="s">
        <v>895</v>
      </c>
      <c r="C2129" s="92" t="s">
        <v>847</v>
      </c>
      <c r="D2129" s="92">
        <v>2880.2</v>
      </c>
      <c r="E2129" s="92" t="s">
        <v>848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3</v>
      </c>
      <c r="B2130" s="92" t="s">
        <v>974</v>
      </c>
      <c r="C2130" s="92" t="s">
        <v>847</v>
      </c>
      <c r="D2130" s="92">
        <v>2873.96832853559</v>
      </c>
      <c r="E2130" s="92" t="s">
        <v>848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7</v>
      </c>
      <c r="B2131" s="92" t="s">
        <v>904</v>
      </c>
      <c r="C2131" s="92" t="s">
        <v>847</v>
      </c>
      <c r="D2131" s="92">
        <v>2867.5114199999998</v>
      </c>
      <c r="E2131" s="92" t="s">
        <v>848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4</v>
      </c>
      <c r="B2132" s="92" t="s">
        <v>896</v>
      </c>
      <c r="C2132" s="92" t="s">
        <v>847</v>
      </c>
      <c r="D2132" s="92">
        <v>2864.737498</v>
      </c>
      <c r="E2132" s="92" t="s">
        <v>848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8</v>
      </c>
      <c r="B2133" s="92" t="s">
        <v>1104</v>
      </c>
      <c r="C2133" s="92" t="s">
        <v>847</v>
      </c>
      <c r="D2133" s="92">
        <v>2854.4047622583203</v>
      </c>
      <c r="E2133" s="92" t="s">
        <v>848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49</v>
      </c>
      <c r="B2134" s="92" t="s">
        <v>1105</v>
      </c>
      <c r="C2134" s="92" t="s">
        <v>847</v>
      </c>
      <c r="D2134" s="100">
        <v>2847.71</v>
      </c>
      <c r="E2134" s="92" t="s">
        <v>848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8</v>
      </c>
      <c r="B2135" s="92" t="s">
        <v>1088</v>
      </c>
      <c r="C2135" s="92" t="s">
        <v>847</v>
      </c>
      <c r="D2135" s="92">
        <v>2845.0247400347612</v>
      </c>
      <c r="E2135" s="92" t="s">
        <v>848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49</v>
      </c>
      <c r="B2136" s="92" t="s">
        <v>943</v>
      </c>
      <c r="C2136" s="92" t="s">
        <v>847</v>
      </c>
      <c r="D2136" s="92">
        <v>2829.2047449315437</v>
      </c>
      <c r="E2136" s="92" t="s">
        <v>848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29</v>
      </c>
      <c r="B2137" s="92" t="s">
        <v>985</v>
      </c>
      <c r="C2137" s="92" t="s">
        <v>847</v>
      </c>
      <c r="D2137" s="92">
        <v>2813.3326873800575</v>
      </c>
      <c r="E2137" s="92" t="s">
        <v>848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7</v>
      </c>
      <c r="B2138" s="92" t="s">
        <v>1028</v>
      </c>
      <c r="C2138" s="92" t="s">
        <v>847</v>
      </c>
      <c r="D2138" s="92">
        <v>2808.7</v>
      </c>
      <c r="E2138" s="92" t="s">
        <v>848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8</v>
      </c>
      <c r="B2139" s="92" t="s">
        <v>1039</v>
      </c>
      <c r="C2139" s="92" t="s">
        <v>847</v>
      </c>
      <c r="D2139" s="92">
        <v>2807.4890253698077</v>
      </c>
      <c r="E2139" s="92" t="s">
        <v>848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7</v>
      </c>
      <c r="B2140" s="92" t="s">
        <v>1029</v>
      </c>
      <c r="C2140" s="92" t="s">
        <v>847</v>
      </c>
      <c r="D2140" s="92">
        <v>2804.7917606000001</v>
      </c>
      <c r="E2140" s="92" t="s">
        <v>848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49</v>
      </c>
      <c r="B2141" s="92" t="s">
        <v>1069</v>
      </c>
      <c r="C2141" s="92" t="s">
        <v>847</v>
      </c>
      <c r="D2141" s="92">
        <v>2799.6843649651082</v>
      </c>
      <c r="E2141" s="92" t="s">
        <v>848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8</v>
      </c>
      <c r="B2142" s="92" t="s">
        <v>942</v>
      </c>
      <c r="C2142" s="92" t="s">
        <v>847</v>
      </c>
      <c r="D2142" s="92">
        <v>2765.5141681078262</v>
      </c>
      <c r="E2142" s="92" t="s">
        <v>848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7</v>
      </c>
      <c r="B2143" s="92" t="s">
        <v>981</v>
      </c>
      <c r="C2143" s="92" t="s">
        <v>847</v>
      </c>
      <c r="D2143" s="92">
        <v>2760.2379700000001</v>
      </c>
      <c r="E2143" s="92" t="s">
        <v>848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8</v>
      </c>
      <c r="B2144" s="92" t="s">
        <v>1046</v>
      </c>
      <c r="C2144" s="92" t="s">
        <v>847</v>
      </c>
      <c r="D2144" s="92">
        <v>2753.1356270193764</v>
      </c>
      <c r="E2144" s="92" t="s">
        <v>848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5</v>
      </c>
      <c r="B2145" s="92" t="s">
        <v>979</v>
      </c>
      <c r="C2145" s="92" t="s">
        <v>847</v>
      </c>
      <c r="D2145" s="92">
        <v>2750.1592261999999</v>
      </c>
      <c r="E2145" s="92" t="s">
        <v>848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3</v>
      </c>
      <c r="B2146" s="92" t="s">
        <v>939</v>
      </c>
      <c r="C2146" s="92" t="s">
        <v>886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0</v>
      </c>
      <c r="B2147" s="92" t="s">
        <v>866</v>
      </c>
      <c r="C2147" s="92" t="s">
        <v>847</v>
      </c>
      <c r="D2147" s="92">
        <v>2733.9350509450906</v>
      </c>
      <c r="E2147" s="92" t="s">
        <v>848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49</v>
      </c>
      <c r="B2148" s="92" t="s">
        <v>1106</v>
      </c>
      <c r="C2148" s="92" t="s">
        <v>847</v>
      </c>
      <c r="D2148" s="92">
        <v>2725.5979000000002</v>
      </c>
      <c r="E2148" s="92" t="s">
        <v>848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8</v>
      </c>
      <c r="B2149" s="92" t="s">
        <v>1015</v>
      </c>
      <c r="C2149" s="92" t="s">
        <v>847</v>
      </c>
      <c r="D2149" s="92">
        <v>2719.53758140424</v>
      </c>
      <c r="E2149" s="92" t="s">
        <v>848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3</v>
      </c>
      <c r="B2150" s="92" t="s">
        <v>965</v>
      </c>
      <c r="C2150" s="92" t="s">
        <v>847</v>
      </c>
      <c r="D2150" s="92">
        <v>2717.1706096750677</v>
      </c>
      <c r="E2150" s="92" t="s">
        <v>848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1</v>
      </c>
      <c r="B2151" s="92" t="s">
        <v>1056</v>
      </c>
      <c r="C2151" s="92" t="s">
        <v>847</v>
      </c>
      <c r="D2151" s="100">
        <v>2716.75</v>
      </c>
      <c r="E2151" s="92" t="s">
        <v>848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7</v>
      </c>
      <c r="B2152" s="92" t="s">
        <v>1107</v>
      </c>
      <c r="C2152" s="92" t="s">
        <v>847</v>
      </c>
      <c r="D2152" s="92">
        <v>2705.5535878400001</v>
      </c>
      <c r="E2152" s="92" t="s">
        <v>848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4</v>
      </c>
      <c r="B2153" s="92" t="s">
        <v>868</v>
      </c>
      <c r="C2153" s="92" t="s">
        <v>847</v>
      </c>
      <c r="D2153" s="92">
        <v>2698.6515992700001</v>
      </c>
      <c r="E2153" s="92" t="s">
        <v>848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4</v>
      </c>
      <c r="B2154" s="92" t="s">
        <v>912</v>
      </c>
      <c r="D2154" s="92">
        <v>2672.5259999999998</v>
      </c>
      <c r="E2154" s="92" t="s">
        <v>848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5</v>
      </c>
      <c r="B2155" s="92" t="s">
        <v>938</v>
      </c>
      <c r="C2155" s="92" t="s">
        <v>886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29</v>
      </c>
      <c r="B2156" s="92" t="s">
        <v>1046</v>
      </c>
      <c r="C2156" s="92" t="s">
        <v>847</v>
      </c>
      <c r="D2156" s="92">
        <v>2665.5436909999999</v>
      </c>
      <c r="E2156" s="92" t="s">
        <v>848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3</v>
      </c>
      <c r="B2157" s="92" t="s">
        <v>885</v>
      </c>
      <c r="C2157" s="92" t="s">
        <v>886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3</v>
      </c>
      <c r="B2158" s="92" t="s">
        <v>943</v>
      </c>
      <c r="C2158" s="92" t="s">
        <v>847</v>
      </c>
      <c r="D2158" s="92">
        <v>2642.0663166853492</v>
      </c>
      <c r="E2158" s="92" t="s">
        <v>848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0</v>
      </c>
      <c r="B2159" s="92" t="s">
        <v>935</v>
      </c>
      <c r="C2159" s="92" t="s">
        <v>847</v>
      </c>
      <c r="D2159" s="92">
        <v>2632.8656039840998</v>
      </c>
      <c r="E2159" s="92" t="s">
        <v>848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29</v>
      </c>
      <c r="B2160" s="92" t="s">
        <v>1019</v>
      </c>
      <c r="C2160" s="92" t="s">
        <v>847</v>
      </c>
      <c r="D2160" s="92">
        <v>2628.5591939999999</v>
      </c>
      <c r="E2160" s="92" t="s">
        <v>848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1</v>
      </c>
      <c r="B2161" s="92" t="s">
        <v>877</v>
      </c>
      <c r="C2161" s="92" t="s">
        <v>847</v>
      </c>
      <c r="D2161" s="92">
        <v>2615.0331192879999</v>
      </c>
      <c r="E2161" s="92" t="s">
        <v>848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7</v>
      </c>
      <c r="B2162" s="92" t="s">
        <v>1108</v>
      </c>
      <c r="C2162" s="92" t="s">
        <v>847</v>
      </c>
      <c r="D2162" s="92">
        <v>2609.4375809120002</v>
      </c>
      <c r="E2162" s="92" t="s">
        <v>848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1</v>
      </c>
      <c r="B2163" s="92" t="s">
        <v>934</v>
      </c>
      <c r="C2163" s="92" t="s">
        <v>886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1</v>
      </c>
      <c r="B2164" s="92" t="s">
        <v>1002</v>
      </c>
      <c r="C2164" s="92" t="s">
        <v>847</v>
      </c>
      <c r="D2164" s="92">
        <v>2592.1335481790002</v>
      </c>
      <c r="E2164" s="92" t="s">
        <v>848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8</v>
      </c>
      <c r="B2165" s="92" t="s">
        <v>1104</v>
      </c>
      <c r="C2165" s="92" t="s">
        <v>847</v>
      </c>
      <c r="D2165" s="92">
        <v>2591.2427196869025</v>
      </c>
      <c r="E2165" s="92" t="s">
        <v>848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8</v>
      </c>
      <c r="B2166" s="92" t="s">
        <v>872</v>
      </c>
      <c r="C2166" s="92" t="s">
        <v>847</v>
      </c>
      <c r="D2166" s="92">
        <v>2590.5324000000001</v>
      </c>
      <c r="E2166" s="92" t="s">
        <v>848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3</v>
      </c>
      <c r="B2167" s="92" t="s">
        <v>890</v>
      </c>
      <c r="C2167" s="92" t="s">
        <v>847</v>
      </c>
      <c r="D2167" s="92">
        <v>2590.4565154493998</v>
      </c>
      <c r="E2167" s="92" t="s">
        <v>848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5</v>
      </c>
      <c r="B2168" s="92" t="s">
        <v>1078</v>
      </c>
      <c r="C2168" s="92" t="s">
        <v>847</v>
      </c>
      <c r="D2168" s="92">
        <v>2588.0369999999998</v>
      </c>
      <c r="E2168" s="92" t="s">
        <v>848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1</v>
      </c>
      <c r="B2169" s="92" t="s">
        <v>857</v>
      </c>
      <c r="C2169" s="92" t="s">
        <v>847</v>
      </c>
      <c r="D2169" s="92">
        <v>2586.957534312</v>
      </c>
      <c r="E2169" s="92" t="s">
        <v>848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29</v>
      </c>
      <c r="B2170" s="92" t="s">
        <v>1013</v>
      </c>
      <c r="C2170" s="92" t="s">
        <v>847</v>
      </c>
      <c r="D2170" s="92">
        <v>2579.8615547790405</v>
      </c>
      <c r="E2170" s="92" t="s">
        <v>848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4</v>
      </c>
      <c r="B2171" s="92" t="s">
        <v>873</v>
      </c>
      <c r="C2171" s="92" t="s">
        <v>847</v>
      </c>
      <c r="D2171" s="92">
        <v>2578.3426619759239</v>
      </c>
      <c r="E2171" s="92" t="s">
        <v>848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7</v>
      </c>
      <c r="B2172" s="92" t="s">
        <v>1080</v>
      </c>
      <c r="C2172" s="92" t="s">
        <v>847</v>
      </c>
      <c r="D2172" s="92">
        <v>2577.4577506741834</v>
      </c>
      <c r="E2172" s="92" t="s">
        <v>848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2</v>
      </c>
      <c r="B2173" s="92" t="s">
        <v>1082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0</v>
      </c>
      <c r="B2174" s="92" t="s">
        <v>957</v>
      </c>
      <c r="C2174" s="92" t="s">
        <v>847</v>
      </c>
      <c r="D2174" s="92">
        <v>2568.3671094884417</v>
      </c>
      <c r="E2174" s="92" t="s">
        <v>848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6</v>
      </c>
      <c r="B2175" s="92" t="s">
        <v>1093</v>
      </c>
      <c r="C2175" s="92" t="s">
        <v>847</v>
      </c>
      <c r="D2175" s="100">
        <v>2566.54</v>
      </c>
      <c r="E2175" s="92" t="s">
        <v>848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6</v>
      </c>
      <c r="B2176" s="92" t="s">
        <v>974</v>
      </c>
      <c r="C2176" s="92" t="s">
        <v>847</v>
      </c>
      <c r="D2176" s="92">
        <v>2562.3031999999998</v>
      </c>
      <c r="E2176" s="92" t="s">
        <v>848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8</v>
      </c>
      <c r="B2177" s="92" t="s">
        <v>927</v>
      </c>
      <c r="C2177" s="92" t="s">
        <v>847</v>
      </c>
      <c r="D2177" s="92">
        <v>2562.0652</v>
      </c>
      <c r="E2177" s="92" t="s">
        <v>848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8</v>
      </c>
      <c r="B2178" s="92" t="s">
        <v>1082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3</v>
      </c>
      <c r="B2179" s="92" t="s">
        <v>1015</v>
      </c>
      <c r="C2179" s="92" t="s">
        <v>847</v>
      </c>
      <c r="D2179" s="92">
        <v>2550.7084724613737</v>
      </c>
      <c r="E2179" s="92" t="s">
        <v>848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1</v>
      </c>
      <c r="B2180" s="92" t="s">
        <v>1014</v>
      </c>
      <c r="C2180" s="92" t="s">
        <v>847</v>
      </c>
      <c r="D2180" s="92">
        <v>2550.2752635272518</v>
      </c>
      <c r="E2180" s="92" t="s">
        <v>848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1</v>
      </c>
      <c r="B2181" s="92" t="s">
        <v>990</v>
      </c>
      <c r="C2181" s="92" t="s">
        <v>847</v>
      </c>
      <c r="D2181" s="92">
        <v>2542.2920409499998</v>
      </c>
      <c r="E2181" s="92" t="s">
        <v>848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5</v>
      </c>
      <c r="B2182" s="92" t="s">
        <v>995</v>
      </c>
      <c r="C2182" s="92" t="s">
        <v>847</v>
      </c>
      <c r="D2182" s="92">
        <v>2539.86841</v>
      </c>
      <c r="E2182" s="92" t="s">
        <v>848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8</v>
      </c>
      <c r="B2183" s="92" t="s">
        <v>1007</v>
      </c>
      <c r="C2183" s="92" t="s">
        <v>847</v>
      </c>
      <c r="D2183" s="92">
        <v>2537.3826469650548</v>
      </c>
      <c r="E2183" s="92" t="s">
        <v>848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6</v>
      </c>
      <c r="B2184" s="92" t="s">
        <v>1025</v>
      </c>
      <c r="C2184" s="92" t="s">
        <v>847</v>
      </c>
      <c r="D2184" s="92">
        <v>2533.2987199999998</v>
      </c>
      <c r="E2184" s="92" t="s">
        <v>848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5</v>
      </c>
      <c r="B2185" s="92" t="s">
        <v>997</v>
      </c>
      <c r="C2185" s="92" t="s">
        <v>847</v>
      </c>
      <c r="D2185" s="92">
        <v>2530.6932000000002</v>
      </c>
      <c r="E2185" s="92" t="s">
        <v>848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8</v>
      </c>
      <c r="B2186" s="92" t="s">
        <v>1064</v>
      </c>
      <c r="C2186" s="92" t="s">
        <v>847</v>
      </c>
      <c r="D2186" s="92">
        <v>2521.6821980395525</v>
      </c>
      <c r="E2186" s="92" t="s">
        <v>848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2</v>
      </c>
      <c r="B2187" s="92" t="s">
        <v>919</v>
      </c>
      <c r="C2187" s="92" t="s">
        <v>886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2</v>
      </c>
      <c r="B2188" s="92" t="s">
        <v>939</v>
      </c>
      <c r="C2188" s="92" t="s">
        <v>886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6</v>
      </c>
      <c r="B2189" s="92" t="s">
        <v>1017</v>
      </c>
      <c r="C2189" s="92" t="s">
        <v>847</v>
      </c>
      <c r="D2189" s="92">
        <v>2501.8236388599998</v>
      </c>
      <c r="E2189" s="92" t="s">
        <v>848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2</v>
      </c>
      <c r="B2190" s="92" t="s">
        <v>1053</v>
      </c>
      <c r="C2190" s="92" t="s">
        <v>847</v>
      </c>
      <c r="D2190" s="92">
        <v>2499.4720000000002</v>
      </c>
      <c r="E2190" s="92" t="s">
        <v>848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8</v>
      </c>
      <c r="B2191" s="92" t="s">
        <v>860</v>
      </c>
      <c r="C2191" s="92" t="s">
        <v>847</v>
      </c>
      <c r="D2191" s="92">
        <v>2491.9558611752741</v>
      </c>
      <c r="E2191" s="92" t="s">
        <v>848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7</v>
      </c>
      <c r="B2192" s="92" t="s">
        <v>1081</v>
      </c>
      <c r="C2192" s="92" t="s">
        <v>847</v>
      </c>
      <c r="D2192" s="92">
        <v>2490.328</v>
      </c>
      <c r="E2192" s="92" t="s">
        <v>848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3</v>
      </c>
      <c r="B2193" s="92" t="s">
        <v>860</v>
      </c>
      <c r="C2193" s="92" t="s">
        <v>847</v>
      </c>
      <c r="D2193" s="92">
        <v>2490.0364301840582</v>
      </c>
      <c r="E2193" s="92" t="s">
        <v>848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29</v>
      </c>
      <c r="B2194" s="92" t="s">
        <v>1055</v>
      </c>
      <c r="C2194" s="92" t="s">
        <v>847</v>
      </c>
      <c r="D2194" s="92">
        <v>2485.3417154054182</v>
      </c>
      <c r="E2194" s="92" t="s">
        <v>848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1</v>
      </c>
      <c r="B2195" s="92" t="s">
        <v>1013</v>
      </c>
      <c r="C2195" s="92" t="s">
        <v>847</v>
      </c>
      <c r="D2195" s="92">
        <v>2482.6</v>
      </c>
      <c r="E2195" s="92" t="s">
        <v>848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7</v>
      </c>
      <c r="B2196" s="92" t="s">
        <v>1077</v>
      </c>
      <c r="C2196" s="92" t="s">
        <v>847</v>
      </c>
      <c r="D2196" s="101">
        <v>2467</v>
      </c>
      <c r="E2196" s="92" t="s">
        <v>848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8</v>
      </c>
      <c r="B2197" s="92" t="s">
        <v>895</v>
      </c>
      <c r="C2197" s="92" t="s">
        <v>847</v>
      </c>
      <c r="D2197" s="92">
        <v>2455.0736000000002</v>
      </c>
      <c r="E2197" s="92" t="s">
        <v>848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1</v>
      </c>
      <c r="B2198" s="92" t="s">
        <v>860</v>
      </c>
      <c r="C2198" s="92" t="s">
        <v>847</v>
      </c>
      <c r="D2198" s="92">
        <v>2451.7992519999998</v>
      </c>
      <c r="E2198" s="92" t="s">
        <v>848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2</v>
      </c>
      <c r="B2199" s="92" t="s">
        <v>850</v>
      </c>
      <c r="C2199" s="92" t="s">
        <v>851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8</v>
      </c>
      <c r="B2200" s="92" t="s">
        <v>959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59</v>
      </c>
      <c r="B2201" s="92" t="s">
        <v>1039</v>
      </c>
      <c r="C2201" s="92" t="s">
        <v>847</v>
      </c>
      <c r="D2201" s="92">
        <v>2428.0069439402878</v>
      </c>
      <c r="E2201" s="92" t="s">
        <v>848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3</v>
      </c>
      <c r="B2202" s="92" t="s">
        <v>951</v>
      </c>
      <c r="C2202" s="92" t="s">
        <v>952</v>
      </c>
      <c r="D2202" s="92">
        <v>2420.1143810672602</v>
      </c>
      <c r="E2202" s="92" t="s">
        <v>848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1</v>
      </c>
      <c r="B2203" s="92" t="s">
        <v>1015</v>
      </c>
      <c r="C2203" s="92" t="s">
        <v>847</v>
      </c>
      <c r="D2203" s="92">
        <v>2415.1111753857399</v>
      </c>
      <c r="E2203" s="92" t="s">
        <v>848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0</v>
      </c>
      <c r="B2204" s="92" t="s">
        <v>1004</v>
      </c>
      <c r="C2204" s="92" t="s">
        <v>847</v>
      </c>
      <c r="D2204" s="92">
        <v>2408.6165051915018</v>
      </c>
      <c r="E2204" s="92" t="s">
        <v>848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6</v>
      </c>
      <c r="B2205" s="92" t="s">
        <v>938</v>
      </c>
      <c r="C2205" s="92" t="s">
        <v>886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6</v>
      </c>
      <c r="B2206" s="92" t="s">
        <v>996</v>
      </c>
      <c r="C2206" s="92" t="s">
        <v>847</v>
      </c>
      <c r="D2206" s="92">
        <v>2403.3539999999998</v>
      </c>
      <c r="E2206" s="92" t="s">
        <v>848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6</v>
      </c>
      <c r="B2207" s="92" t="s">
        <v>970</v>
      </c>
      <c r="C2207" s="92" t="s">
        <v>847</v>
      </c>
      <c r="D2207" s="92">
        <v>2403.3539999999998</v>
      </c>
      <c r="E2207" s="92" t="s">
        <v>848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49</v>
      </c>
      <c r="B2208" s="92" t="s">
        <v>957</v>
      </c>
      <c r="C2208" s="92" t="s">
        <v>847</v>
      </c>
      <c r="D2208" s="92">
        <v>2396.3961068871927</v>
      </c>
      <c r="E2208" s="92" t="s">
        <v>848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2</v>
      </c>
      <c r="B2209" s="92" t="s">
        <v>873</v>
      </c>
      <c r="C2209" s="92" t="s">
        <v>847</v>
      </c>
      <c r="D2209" s="92">
        <v>2392.5439259922691</v>
      </c>
      <c r="E2209" s="92" t="s">
        <v>848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4</v>
      </c>
      <c r="B2210" s="92" t="s">
        <v>1085</v>
      </c>
      <c r="C2210" s="92" t="s">
        <v>847</v>
      </c>
      <c r="D2210" s="92">
        <v>2390.3044423468</v>
      </c>
      <c r="E2210" s="92" t="s">
        <v>848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3</v>
      </c>
      <c r="B2211" s="92" t="s">
        <v>971</v>
      </c>
      <c r="C2211" s="92" t="s">
        <v>847</v>
      </c>
      <c r="D2211" s="92">
        <v>2386.2307518431699</v>
      </c>
      <c r="E2211" s="92" t="s">
        <v>848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8</v>
      </c>
      <c r="B2212" s="92" t="s">
        <v>1017</v>
      </c>
      <c r="C2212" s="92" t="s">
        <v>847</v>
      </c>
      <c r="D2212" s="92">
        <v>2385.7848438023289</v>
      </c>
      <c r="E2212" s="92" t="s">
        <v>848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7</v>
      </c>
      <c r="B2213" s="92" t="s">
        <v>902</v>
      </c>
      <c r="C2213" s="92" t="s">
        <v>847</v>
      </c>
      <c r="D2213" s="92">
        <v>2369.1999999999998</v>
      </c>
      <c r="E2213" s="92" t="s">
        <v>848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5</v>
      </c>
      <c r="B2214" s="92" t="s">
        <v>891</v>
      </c>
      <c r="C2214" s="92" t="s">
        <v>847</v>
      </c>
      <c r="D2214" s="92">
        <v>2350.4712431600001</v>
      </c>
      <c r="E2214" s="92" t="s">
        <v>848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8</v>
      </c>
      <c r="B2215" s="92" t="s">
        <v>963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4</v>
      </c>
      <c r="B2216" s="92" t="s">
        <v>909</v>
      </c>
      <c r="C2216" s="92" t="s">
        <v>847</v>
      </c>
      <c r="D2216" s="92">
        <v>2332.6239999999998</v>
      </c>
      <c r="E2216" s="92" t="s">
        <v>848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5</v>
      </c>
      <c r="B2217" s="92" t="s">
        <v>990</v>
      </c>
      <c r="C2217" s="92" t="s">
        <v>847</v>
      </c>
      <c r="D2217" s="92">
        <v>2328.4038187123424</v>
      </c>
      <c r="E2217" s="92" t="s">
        <v>848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7</v>
      </c>
      <c r="B2218" s="92" t="s">
        <v>986</v>
      </c>
      <c r="D2218" s="101">
        <v>2327</v>
      </c>
      <c r="E2218" s="92" t="s">
        <v>848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6</v>
      </c>
      <c r="B2219" s="92" t="s">
        <v>1014</v>
      </c>
      <c r="C2219" s="92" t="s">
        <v>847</v>
      </c>
      <c r="D2219" s="92">
        <v>2324.6325432210001</v>
      </c>
      <c r="E2219" s="92" t="s">
        <v>848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3</v>
      </c>
      <c r="B2220" s="92" t="s">
        <v>950</v>
      </c>
      <c r="C2220" s="92" t="s">
        <v>847</v>
      </c>
      <c r="D2220" s="92">
        <v>2318.2878958222477</v>
      </c>
      <c r="E2220" s="92" t="s">
        <v>848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8</v>
      </c>
      <c r="B2221" s="92" t="s">
        <v>1032</v>
      </c>
      <c r="C2221" s="92" t="s">
        <v>847</v>
      </c>
      <c r="D2221" s="92">
        <v>2310.472088</v>
      </c>
      <c r="E2221" s="92" t="s">
        <v>848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3</v>
      </c>
      <c r="B2222" s="92" t="s">
        <v>988</v>
      </c>
      <c r="C2222" s="92" t="s">
        <v>847</v>
      </c>
      <c r="D2222" s="92">
        <v>2308.5450842295227</v>
      </c>
      <c r="E2222" s="92" t="s">
        <v>848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4</v>
      </c>
      <c r="B2223" s="92" t="s">
        <v>954</v>
      </c>
      <c r="C2223" s="92" t="s">
        <v>847</v>
      </c>
      <c r="D2223" s="92">
        <v>2308.1579685786273</v>
      </c>
      <c r="E2223" s="92" t="s">
        <v>848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1</v>
      </c>
      <c r="B2224" s="92" t="s">
        <v>902</v>
      </c>
      <c r="C2224" s="92" t="s">
        <v>847</v>
      </c>
      <c r="D2224" s="92">
        <v>2307.5961102639999</v>
      </c>
      <c r="E2224" s="92" t="s">
        <v>848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59</v>
      </c>
      <c r="B2225" s="92" t="s">
        <v>922</v>
      </c>
      <c r="C2225" s="92" t="s">
        <v>847</v>
      </c>
      <c r="D2225" s="92">
        <v>2303.6780384295362</v>
      </c>
      <c r="E2225" s="92" t="s">
        <v>848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4</v>
      </c>
      <c r="B2226" s="92" t="s">
        <v>989</v>
      </c>
      <c r="C2226" s="92" t="s">
        <v>847</v>
      </c>
      <c r="D2226" s="92">
        <v>2293.4679999999998</v>
      </c>
      <c r="E2226" s="92" t="s">
        <v>848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5</v>
      </c>
      <c r="B2227" s="92" t="s">
        <v>1057</v>
      </c>
      <c r="C2227" s="92" t="s">
        <v>847</v>
      </c>
      <c r="D2227" s="92">
        <v>2292.0913699626717</v>
      </c>
      <c r="E2227" s="92" t="s">
        <v>848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0</v>
      </c>
      <c r="B2228" s="92" t="s">
        <v>1082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29</v>
      </c>
      <c r="B2229" s="92" t="s">
        <v>934</v>
      </c>
      <c r="C2229" s="92" t="s">
        <v>886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6</v>
      </c>
      <c r="B2230" s="92" t="s">
        <v>877</v>
      </c>
      <c r="C2230" s="92" t="s">
        <v>847</v>
      </c>
      <c r="D2230" s="92">
        <v>2270.8688741579999</v>
      </c>
      <c r="E2230" s="92" t="s">
        <v>848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0</v>
      </c>
      <c r="B2231" s="92" t="s">
        <v>1027</v>
      </c>
      <c r="C2231" s="92" t="s">
        <v>851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1</v>
      </c>
      <c r="B2232" s="92" t="s">
        <v>1002</v>
      </c>
      <c r="C2232" s="92" t="s">
        <v>847</v>
      </c>
      <c r="D2232" s="92">
        <v>2263.2938089999998</v>
      </c>
      <c r="E2232" s="92" t="s">
        <v>848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8</v>
      </c>
      <c r="B2233" s="92" t="s">
        <v>1109</v>
      </c>
      <c r="C2233" s="92" t="s">
        <v>847</v>
      </c>
      <c r="D2233" s="92">
        <v>2261.9349422424084</v>
      </c>
      <c r="E2233" s="92" t="s">
        <v>848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6</v>
      </c>
      <c r="B2234" s="92" t="s">
        <v>927</v>
      </c>
      <c r="C2234" s="92" t="s">
        <v>847</v>
      </c>
      <c r="D2234" s="92">
        <v>2257.9623499999998</v>
      </c>
      <c r="E2234" s="92" t="s">
        <v>848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1</v>
      </c>
      <c r="B2235" s="92" t="s">
        <v>963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6</v>
      </c>
      <c r="B2236" s="92" t="s">
        <v>1040</v>
      </c>
      <c r="C2236" s="92" t="s">
        <v>847</v>
      </c>
      <c r="D2236" s="92">
        <v>2249.5567798080001</v>
      </c>
      <c r="E2236" s="92" t="s">
        <v>848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5</v>
      </c>
      <c r="B2237" s="92" t="s">
        <v>1048</v>
      </c>
      <c r="C2237" s="92" t="s">
        <v>847</v>
      </c>
      <c r="D2237" s="92">
        <v>2248.051463709678</v>
      </c>
      <c r="E2237" s="92" t="s">
        <v>848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6</v>
      </c>
      <c r="B2238" s="92" t="s">
        <v>1014</v>
      </c>
      <c r="C2238" s="92" t="s">
        <v>847</v>
      </c>
      <c r="D2238" s="92">
        <v>2237.9674091404368</v>
      </c>
      <c r="E2238" s="92" t="s">
        <v>848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4</v>
      </c>
      <c r="B2239" s="92" t="s">
        <v>854</v>
      </c>
      <c r="C2239" s="92" t="s">
        <v>847</v>
      </c>
      <c r="D2239" s="92">
        <v>2236.9579058999998</v>
      </c>
      <c r="E2239" s="92" t="s">
        <v>848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1</v>
      </c>
      <c r="B2240" s="92" t="s">
        <v>985</v>
      </c>
      <c r="C2240" s="92" t="s">
        <v>847</v>
      </c>
      <c r="D2240" s="92">
        <v>2233.1242234283491</v>
      </c>
      <c r="E2240" s="92" t="s">
        <v>848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8</v>
      </c>
      <c r="B2241" s="92" t="s">
        <v>854</v>
      </c>
      <c r="C2241" s="92" t="s">
        <v>847</v>
      </c>
      <c r="D2241" s="92">
        <v>2220.9482818898887</v>
      </c>
      <c r="E2241" s="92" t="s">
        <v>848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2</v>
      </c>
      <c r="B2242" s="92" t="s">
        <v>991</v>
      </c>
      <c r="C2242" s="92" t="s">
        <v>847</v>
      </c>
      <c r="D2242" s="92">
        <v>2212.4451216804</v>
      </c>
      <c r="E2242" s="92" t="s">
        <v>848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29</v>
      </c>
      <c r="B2243" s="92" t="s">
        <v>966</v>
      </c>
      <c r="C2243" s="92" t="s">
        <v>847</v>
      </c>
      <c r="D2243" s="92">
        <v>2208.4076364690459</v>
      </c>
      <c r="E2243" s="92" t="s">
        <v>848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1</v>
      </c>
      <c r="B2244" s="92" t="s">
        <v>988</v>
      </c>
      <c r="C2244" s="92" t="s">
        <v>847</v>
      </c>
      <c r="D2244" s="92">
        <v>2206.8918410715887</v>
      </c>
      <c r="E2244" s="92" t="s">
        <v>848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7</v>
      </c>
      <c r="B2245" s="92" t="s">
        <v>1097</v>
      </c>
      <c r="C2245" s="92" t="s">
        <v>847</v>
      </c>
      <c r="D2245" s="92">
        <v>2202.51476</v>
      </c>
      <c r="E2245" s="92" t="s">
        <v>848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2</v>
      </c>
      <c r="B2246" s="92" t="s">
        <v>943</v>
      </c>
      <c r="C2246" s="92" t="s">
        <v>847</v>
      </c>
      <c r="D2246" s="92">
        <v>2191.3298433066161</v>
      </c>
      <c r="E2246" s="92" t="s">
        <v>848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7</v>
      </c>
      <c r="B2247" s="92" t="s">
        <v>991</v>
      </c>
      <c r="C2247" s="92" t="s">
        <v>847</v>
      </c>
      <c r="D2247" s="92">
        <v>2190.8190240825129</v>
      </c>
      <c r="E2247" s="92" t="s">
        <v>848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29</v>
      </c>
      <c r="B2248" s="92" t="s">
        <v>1035</v>
      </c>
      <c r="C2248" s="92" t="s">
        <v>847</v>
      </c>
      <c r="D2248" s="92">
        <v>2185.360910878162</v>
      </c>
      <c r="E2248" s="92" t="s">
        <v>848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6</v>
      </c>
      <c r="B2249" s="92" t="s">
        <v>1045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8</v>
      </c>
      <c r="B2250" s="92" t="s">
        <v>1110</v>
      </c>
      <c r="C2250" s="92" t="s">
        <v>847</v>
      </c>
      <c r="D2250" s="92">
        <v>2172.1199500615221</v>
      </c>
      <c r="E2250" s="92" t="s">
        <v>848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7</v>
      </c>
      <c r="B2251" s="92" t="s">
        <v>995</v>
      </c>
      <c r="C2251" s="92" t="s">
        <v>847</v>
      </c>
      <c r="D2251" s="92">
        <v>2168.2166877700001</v>
      </c>
      <c r="E2251" s="92" t="s">
        <v>848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5</v>
      </c>
      <c r="B2252" s="92" t="s">
        <v>1082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6</v>
      </c>
      <c r="B2253" s="92" t="s">
        <v>1033</v>
      </c>
      <c r="C2253" s="92" t="s">
        <v>847</v>
      </c>
      <c r="D2253" s="92">
        <v>2149.036213633</v>
      </c>
      <c r="E2253" s="92" t="s">
        <v>848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5</v>
      </c>
      <c r="B2254" s="92" t="s">
        <v>1030</v>
      </c>
      <c r="C2254" s="92" t="s">
        <v>847</v>
      </c>
      <c r="D2254" s="92">
        <v>2129.8885261240935</v>
      </c>
      <c r="E2254" s="92" t="s">
        <v>848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49</v>
      </c>
      <c r="B2255" s="92" t="s">
        <v>981</v>
      </c>
      <c r="C2255" s="92" t="s">
        <v>847</v>
      </c>
      <c r="D2255" s="92">
        <v>2128.365916365</v>
      </c>
      <c r="E2255" s="92" t="s">
        <v>848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3</v>
      </c>
      <c r="B2256" s="92" t="s">
        <v>997</v>
      </c>
      <c r="C2256" s="92" t="s">
        <v>847</v>
      </c>
      <c r="D2256" s="101">
        <v>2120</v>
      </c>
      <c r="E2256" s="92" t="s">
        <v>848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6</v>
      </c>
      <c r="B2257" s="92" t="s">
        <v>1003</v>
      </c>
      <c r="C2257" s="92" t="s">
        <v>847</v>
      </c>
      <c r="D2257" s="92">
        <v>2116.236132</v>
      </c>
      <c r="E2257" s="92" t="s">
        <v>848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0</v>
      </c>
      <c r="B2258" s="92" t="s">
        <v>1082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5</v>
      </c>
      <c r="B2259" s="92" t="s">
        <v>949</v>
      </c>
      <c r="C2259" s="92" t="s">
        <v>847</v>
      </c>
      <c r="D2259" s="92">
        <v>2108.0432710709661</v>
      </c>
      <c r="E2259" s="92" t="s">
        <v>848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3</v>
      </c>
      <c r="B2260" s="92" t="s">
        <v>866</v>
      </c>
      <c r="C2260" s="92" t="s">
        <v>847</v>
      </c>
      <c r="D2260" s="92">
        <v>2095.3450604741047</v>
      </c>
      <c r="E2260" s="92" t="s">
        <v>848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4</v>
      </c>
      <c r="B2261" s="92" t="s">
        <v>988</v>
      </c>
      <c r="C2261" s="92" t="s">
        <v>847</v>
      </c>
      <c r="D2261" s="92">
        <v>2069.9802399999999</v>
      </c>
      <c r="E2261" s="92" t="s">
        <v>848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7</v>
      </c>
      <c r="B2262" s="92" t="s">
        <v>902</v>
      </c>
      <c r="C2262" s="92" t="s">
        <v>847</v>
      </c>
      <c r="D2262" s="92">
        <v>2066.0765796599999</v>
      </c>
      <c r="E2262" s="92" t="s">
        <v>848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4</v>
      </c>
      <c r="B2263" s="92" t="s">
        <v>942</v>
      </c>
      <c r="C2263" s="92" t="s">
        <v>847</v>
      </c>
      <c r="D2263" s="92">
        <v>2056.8000000000002</v>
      </c>
      <c r="E2263" s="92" t="s">
        <v>848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0</v>
      </c>
      <c r="B2264" s="92" t="s">
        <v>1039</v>
      </c>
      <c r="C2264" s="92" t="s">
        <v>847</v>
      </c>
      <c r="D2264" s="92">
        <v>2055.1999999999998</v>
      </c>
      <c r="E2264" s="92" t="s">
        <v>848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4</v>
      </c>
      <c r="B2265" s="92" t="s">
        <v>996</v>
      </c>
      <c r="C2265" s="92" t="s">
        <v>847</v>
      </c>
      <c r="D2265" s="92">
        <v>2054.6506571350001</v>
      </c>
      <c r="E2265" s="92" t="s">
        <v>848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3</v>
      </c>
      <c r="B2266" s="92" t="s">
        <v>954</v>
      </c>
      <c r="C2266" s="92" t="s">
        <v>847</v>
      </c>
      <c r="D2266" s="92">
        <v>2054.1786312058648</v>
      </c>
      <c r="E2266" s="92" t="s">
        <v>848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6</v>
      </c>
      <c r="B2267" s="92" t="s">
        <v>1096</v>
      </c>
      <c r="C2267" s="92" t="s">
        <v>847</v>
      </c>
      <c r="D2267" s="92">
        <v>2048.1999999999998</v>
      </c>
      <c r="E2267" s="92" t="s">
        <v>848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1</v>
      </c>
      <c r="B2268" s="92" t="s">
        <v>1001</v>
      </c>
      <c r="C2268" s="92" t="s">
        <v>847</v>
      </c>
      <c r="D2268" s="92">
        <v>2028.9383</v>
      </c>
      <c r="E2268" s="92" t="s">
        <v>848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0</v>
      </c>
      <c r="B2269" s="92" t="s">
        <v>1032</v>
      </c>
      <c r="C2269" s="92" t="s">
        <v>847</v>
      </c>
      <c r="D2269" s="92">
        <v>2004.4487999999999</v>
      </c>
      <c r="E2269" s="92" t="s">
        <v>848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5</v>
      </c>
      <c r="B2270" s="92" t="s">
        <v>1010</v>
      </c>
      <c r="C2270" s="92" t="s">
        <v>847</v>
      </c>
      <c r="D2270" s="92">
        <v>2000.000141</v>
      </c>
      <c r="E2270" s="92" t="s">
        <v>848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49</v>
      </c>
      <c r="B2271" s="92" t="s">
        <v>899</v>
      </c>
      <c r="C2271" s="92" t="s">
        <v>847</v>
      </c>
      <c r="D2271" s="92">
        <v>1994.7710500000001</v>
      </c>
      <c r="E2271" s="92" t="s">
        <v>848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5</v>
      </c>
      <c r="B2272" s="92" t="s">
        <v>1042</v>
      </c>
      <c r="C2272" s="92" t="s">
        <v>847</v>
      </c>
      <c r="D2272" s="92">
        <v>1990.2628483799999</v>
      </c>
      <c r="E2272" s="92" t="s">
        <v>848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1</v>
      </c>
      <c r="B2273" s="92" t="s">
        <v>957</v>
      </c>
      <c r="C2273" s="92" t="s">
        <v>847</v>
      </c>
      <c r="D2273" s="92">
        <v>1987.4419891631669</v>
      </c>
      <c r="E2273" s="92" t="s">
        <v>848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7</v>
      </c>
      <c r="B2274" s="92" t="s">
        <v>1111</v>
      </c>
      <c r="C2274" s="92" t="s">
        <v>847</v>
      </c>
      <c r="D2274" s="92">
        <v>1983.24793</v>
      </c>
      <c r="E2274" s="92" t="s">
        <v>848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0</v>
      </c>
      <c r="B2275" s="92" t="s">
        <v>963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8</v>
      </c>
      <c r="B2276" s="92" t="s">
        <v>1015</v>
      </c>
      <c r="C2276" s="92" t="s">
        <v>847</v>
      </c>
      <c r="D2276" s="92">
        <v>1977.1515460400001</v>
      </c>
      <c r="E2276" s="92" t="s">
        <v>848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1</v>
      </c>
      <c r="B2277" s="92" t="s">
        <v>963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0</v>
      </c>
      <c r="B2278" s="92" t="s">
        <v>933</v>
      </c>
      <c r="C2278" s="92" t="s">
        <v>847</v>
      </c>
      <c r="D2278" s="92">
        <v>1965.4612</v>
      </c>
      <c r="E2278" s="92" t="s">
        <v>848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7</v>
      </c>
      <c r="B2279" s="92" t="s">
        <v>926</v>
      </c>
      <c r="C2279" s="92" t="s">
        <v>851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4</v>
      </c>
      <c r="B2280" s="92" t="s">
        <v>990</v>
      </c>
      <c r="C2280" s="92" t="s">
        <v>847</v>
      </c>
      <c r="D2280" s="92">
        <v>1957.26344279</v>
      </c>
      <c r="E2280" s="92" t="s">
        <v>848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0</v>
      </c>
      <c r="B2281" s="92" t="s">
        <v>1080</v>
      </c>
      <c r="C2281" s="92" t="s">
        <v>847</v>
      </c>
      <c r="D2281" s="92">
        <v>1956.1261206979746</v>
      </c>
      <c r="E2281" s="92" t="s">
        <v>848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8</v>
      </c>
      <c r="B2282" s="92" t="s">
        <v>873</v>
      </c>
      <c r="C2282" s="92" t="s">
        <v>847</v>
      </c>
      <c r="D2282" s="92">
        <v>1949.2804671707679</v>
      </c>
      <c r="E2282" s="92" t="s">
        <v>848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7</v>
      </c>
      <c r="B2283" s="92" t="s">
        <v>1023</v>
      </c>
      <c r="C2283" s="92" t="s">
        <v>847</v>
      </c>
      <c r="D2283" s="92">
        <v>1947.4988846480401</v>
      </c>
      <c r="E2283" s="92" t="s">
        <v>848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4</v>
      </c>
      <c r="B2284" s="92" t="s">
        <v>1059</v>
      </c>
      <c r="C2284" s="92" t="s">
        <v>847</v>
      </c>
      <c r="D2284" s="92">
        <v>1947.2211876655999</v>
      </c>
      <c r="E2284" s="92" t="s">
        <v>848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4</v>
      </c>
      <c r="B2285" s="92" t="s">
        <v>897</v>
      </c>
      <c r="C2285" s="92" t="s">
        <v>847</v>
      </c>
      <c r="D2285" s="92">
        <v>1946.79171559</v>
      </c>
      <c r="E2285" s="92" t="s">
        <v>848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2</v>
      </c>
      <c r="B2286" s="92" t="s">
        <v>897</v>
      </c>
      <c r="C2286" s="92" t="s">
        <v>847</v>
      </c>
      <c r="D2286" s="92">
        <v>1940.5046463803999</v>
      </c>
      <c r="E2286" s="92" t="s">
        <v>848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3</v>
      </c>
      <c r="B2287" s="92" t="s">
        <v>868</v>
      </c>
      <c r="C2287" s="92" t="s">
        <v>847</v>
      </c>
      <c r="D2287" s="92">
        <v>1935.5490155058001</v>
      </c>
      <c r="E2287" s="92" t="s">
        <v>848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4</v>
      </c>
      <c r="B2288" s="92" t="s">
        <v>866</v>
      </c>
      <c r="C2288" s="92" t="s">
        <v>847</v>
      </c>
      <c r="D2288" s="92">
        <v>1919.7803354485786</v>
      </c>
      <c r="E2288" s="92" t="s">
        <v>848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7</v>
      </c>
      <c r="B2289" s="92" t="s">
        <v>926</v>
      </c>
      <c r="C2289" s="92" t="s">
        <v>851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3</v>
      </c>
      <c r="B2290" s="92" t="s">
        <v>919</v>
      </c>
      <c r="C2290" s="92" t="s">
        <v>886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3</v>
      </c>
      <c r="B2291" s="92" t="s">
        <v>1044</v>
      </c>
      <c r="C2291" s="92" t="s">
        <v>847</v>
      </c>
      <c r="D2291" s="92">
        <v>1907.3783543035761</v>
      </c>
      <c r="E2291" s="92" t="s">
        <v>848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1</v>
      </c>
      <c r="B2292" s="92" t="s">
        <v>988</v>
      </c>
      <c r="C2292" s="92" t="s">
        <v>847</v>
      </c>
      <c r="D2292" s="92">
        <v>1898.8208235132558</v>
      </c>
      <c r="E2292" s="92" t="s">
        <v>848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0</v>
      </c>
      <c r="B2293" s="92" t="s">
        <v>965</v>
      </c>
      <c r="C2293" s="92" t="s">
        <v>847</v>
      </c>
      <c r="D2293" s="92">
        <v>1897.3306540497329</v>
      </c>
      <c r="E2293" s="92" t="s">
        <v>848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7</v>
      </c>
      <c r="B2294" s="92" t="s">
        <v>1015</v>
      </c>
      <c r="C2294" s="92" t="s">
        <v>847</v>
      </c>
      <c r="D2294" s="92">
        <v>1897.1461439767399</v>
      </c>
      <c r="E2294" s="92" t="s">
        <v>848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4</v>
      </c>
      <c r="B2295" s="92" t="s">
        <v>872</v>
      </c>
      <c r="C2295" s="92" t="s">
        <v>847</v>
      </c>
      <c r="D2295" s="101">
        <v>1894</v>
      </c>
      <c r="E2295" s="92" t="s">
        <v>848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1</v>
      </c>
      <c r="B2296" s="92" t="s">
        <v>891</v>
      </c>
      <c r="C2296" s="92" t="s">
        <v>847</v>
      </c>
      <c r="D2296" s="92">
        <v>1891.6262465624</v>
      </c>
      <c r="E2296" s="92" t="s">
        <v>848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7</v>
      </c>
      <c r="B2297" s="92" t="s">
        <v>1059</v>
      </c>
      <c r="C2297" s="92" t="s">
        <v>847</v>
      </c>
      <c r="D2297" s="92">
        <v>1885.3391882190001</v>
      </c>
      <c r="E2297" s="92" t="s">
        <v>848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1</v>
      </c>
      <c r="B2298" s="92" t="s">
        <v>1023</v>
      </c>
      <c r="C2298" s="92" t="s">
        <v>847</v>
      </c>
      <c r="D2298" s="92">
        <v>1883.4268995915847</v>
      </c>
      <c r="E2298" s="92" t="s">
        <v>848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5</v>
      </c>
      <c r="B2299" s="92" t="s">
        <v>926</v>
      </c>
      <c r="C2299" s="92" t="s">
        <v>851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6</v>
      </c>
      <c r="B2300" s="92" t="s">
        <v>923</v>
      </c>
      <c r="C2300" s="92" t="s">
        <v>847</v>
      </c>
      <c r="D2300" s="92">
        <v>1879.4</v>
      </c>
      <c r="E2300" s="92" t="s">
        <v>848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4</v>
      </c>
      <c r="B2301" s="92" t="s">
        <v>895</v>
      </c>
      <c r="C2301" s="92" t="s">
        <v>847</v>
      </c>
      <c r="D2301" s="92">
        <v>1875.4228000000001</v>
      </c>
      <c r="E2301" s="92" t="s">
        <v>848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29</v>
      </c>
      <c r="B2302" s="92" t="s">
        <v>950</v>
      </c>
      <c r="C2302" s="92" t="s">
        <v>847</v>
      </c>
      <c r="D2302" s="92">
        <v>1850.5558041719396</v>
      </c>
      <c r="E2302" s="92" t="s">
        <v>848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4</v>
      </c>
      <c r="B2303" s="92" t="s">
        <v>1007</v>
      </c>
      <c r="C2303" s="92" t="s">
        <v>847</v>
      </c>
      <c r="D2303" s="92">
        <v>1844.1619350000001</v>
      </c>
      <c r="E2303" s="92" t="s">
        <v>848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1</v>
      </c>
      <c r="B2304" s="92" t="s">
        <v>1011</v>
      </c>
      <c r="C2304" s="92" t="s">
        <v>847</v>
      </c>
      <c r="D2304" s="92">
        <v>1842.2594400999999</v>
      </c>
      <c r="E2304" s="92" t="s">
        <v>848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4</v>
      </c>
      <c r="B2305" s="92" t="s">
        <v>968</v>
      </c>
      <c r="C2305" s="92" t="s">
        <v>847</v>
      </c>
      <c r="D2305" s="92">
        <v>1841.6436663429999</v>
      </c>
      <c r="E2305" s="92" t="s">
        <v>848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7</v>
      </c>
      <c r="B2306" s="92" t="s">
        <v>1063</v>
      </c>
      <c r="C2306" s="92" t="s">
        <v>847</v>
      </c>
      <c r="D2306" s="92">
        <v>1837.3860199999999</v>
      </c>
      <c r="E2306" s="92" t="s">
        <v>848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4</v>
      </c>
      <c r="B2307" s="92" t="s">
        <v>1097</v>
      </c>
      <c r="C2307" s="92" t="s">
        <v>847</v>
      </c>
      <c r="D2307" s="92">
        <v>1831.8457550000001</v>
      </c>
      <c r="E2307" s="92" t="s">
        <v>848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8</v>
      </c>
      <c r="B2308" s="92" t="s">
        <v>1023</v>
      </c>
      <c r="C2308" s="92" t="s">
        <v>847</v>
      </c>
      <c r="D2308" s="92">
        <v>1823.1778656718359</v>
      </c>
      <c r="E2308" s="92" t="s">
        <v>848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4</v>
      </c>
      <c r="B2309" s="92" t="s">
        <v>1069</v>
      </c>
      <c r="C2309" s="92" t="s">
        <v>847</v>
      </c>
      <c r="D2309" s="92">
        <v>1819.724599962351</v>
      </c>
      <c r="E2309" s="92" t="s">
        <v>848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7</v>
      </c>
      <c r="B2310" s="92" t="s">
        <v>1101</v>
      </c>
      <c r="C2310" s="92" t="s">
        <v>847</v>
      </c>
      <c r="D2310" s="92">
        <v>1815.087012</v>
      </c>
      <c r="E2310" s="92" t="s">
        <v>848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49</v>
      </c>
      <c r="B2311" s="92" t="s">
        <v>917</v>
      </c>
      <c r="C2311" s="92" t="s">
        <v>847</v>
      </c>
      <c r="D2311" s="92">
        <v>1809.318</v>
      </c>
      <c r="E2311" s="92" t="s">
        <v>848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8</v>
      </c>
      <c r="B2312" s="92" t="s">
        <v>971</v>
      </c>
      <c r="C2312" s="92" t="s">
        <v>847</v>
      </c>
      <c r="D2312" s="92">
        <v>1805.42920254</v>
      </c>
      <c r="E2312" s="92" t="s">
        <v>848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8</v>
      </c>
      <c r="B2313" s="92" t="s">
        <v>1054</v>
      </c>
      <c r="C2313" s="92" t="s">
        <v>847</v>
      </c>
      <c r="D2313" s="92">
        <v>1803.4514654689999</v>
      </c>
      <c r="E2313" s="92" t="s">
        <v>848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0</v>
      </c>
      <c r="B2314" s="92" t="s">
        <v>902</v>
      </c>
      <c r="C2314" s="92" t="s">
        <v>847</v>
      </c>
      <c r="D2314" s="92">
        <v>1790.4480029788954</v>
      </c>
      <c r="E2314" s="92" t="s">
        <v>848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6</v>
      </c>
      <c r="B2315" s="92" t="s">
        <v>990</v>
      </c>
      <c r="C2315" s="92" t="s">
        <v>847</v>
      </c>
      <c r="D2315" s="92">
        <v>1788.5219643999999</v>
      </c>
      <c r="E2315" s="92" t="s">
        <v>848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49</v>
      </c>
      <c r="B2316" s="92" t="s">
        <v>1042</v>
      </c>
      <c r="C2316" s="92" t="s">
        <v>847</v>
      </c>
      <c r="D2316" s="92">
        <v>1788.2600303935999</v>
      </c>
      <c r="E2316" s="92" t="s">
        <v>848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5</v>
      </c>
      <c r="B2317" s="92" t="s">
        <v>1046</v>
      </c>
      <c r="C2317" s="92" t="s">
        <v>847</v>
      </c>
      <c r="D2317" s="92">
        <v>1781.2811979999999</v>
      </c>
      <c r="E2317" s="92" t="s">
        <v>848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49</v>
      </c>
      <c r="B2318" s="92" t="s">
        <v>1111</v>
      </c>
      <c r="C2318" s="92" t="s">
        <v>847</v>
      </c>
      <c r="D2318" s="92">
        <v>1779.78496</v>
      </c>
      <c r="E2318" s="92" t="s">
        <v>848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7</v>
      </c>
      <c r="B2319" s="92" t="s">
        <v>963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0</v>
      </c>
      <c r="B2320" s="92" t="s">
        <v>997</v>
      </c>
      <c r="C2320" s="92" t="s">
        <v>847</v>
      </c>
      <c r="D2320" s="92">
        <v>1776.9342100199999</v>
      </c>
      <c r="E2320" s="92" t="s">
        <v>848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4</v>
      </c>
      <c r="B2321" s="92" t="s">
        <v>1083</v>
      </c>
      <c r="C2321" s="92" t="s">
        <v>847</v>
      </c>
      <c r="D2321" s="100">
        <v>1773.97</v>
      </c>
      <c r="E2321" s="92" t="s">
        <v>848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7</v>
      </c>
      <c r="B2322" s="92" t="s">
        <v>1040</v>
      </c>
      <c r="C2322" s="92" t="s">
        <v>847</v>
      </c>
      <c r="D2322" s="92">
        <v>1772.837</v>
      </c>
      <c r="E2322" s="92" t="s">
        <v>848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0</v>
      </c>
      <c r="B2323" s="92" t="s">
        <v>1019</v>
      </c>
      <c r="C2323" s="92" t="s">
        <v>847</v>
      </c>
      <c r="D2323" s="92">
        <v>1771.0879221471625</v>
      </c>
      <c r="E2323" s="92" t="s">
        <v>848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49</v>
      </c>
      <c r="B2324" s="92" t="s">
        <v>1099</v>
      </c>
      <c r="C2324" s="92" t="s">
        <v>847</v>
      </c>
      <c r="D2324" s="92">
        <v>1756.99355578</v>
      </c>
      <c r="E2324" s="92" t="s">
        <v>848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8</v>
      </c>
      <c r="B2325" s="92" t="s">
        <v>902</v>
      </c>
      <c r="C2325" s="92" t="s">
        <v>847</v>
      </c>
      <c r="D2325" s="92">
        <v>1754.9217473000001</v>
      </c>
      <c r="E2325" s="92" t="s">
        <v>848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4</v>
      </c>
      <c r="B2326" s="92" t="s">
        <v>864</v>
      </c>
      <c r="C2326" s="92" t="s">
        <v>847</v>
      </c>
      <c r="D2326" s="92">
        <v>1750.5070642000001</v>
      </c>
      <c r="E2326" s="92" t="s">
        <v>848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2</v>
      </c>
      <c r="B2327" s="92" t="s">
        <v>1005</v>
      </c>
      <c r="C2327" s="92" t="s">
        <v>847</v>
      </c>
      <c r="D2327" s="101">
        <v>1750</v>
      </c>
      <c r="E2327" s="92" t="s">
        <v>848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29</v>
      </c>
      <c r="B2328" s="92" t="s">
        <v>1059</v>
      </c>
      <c r="C2328" s="92" t="s">
        <v>847</v>
      </c>
      <c r="D2328" s="92">
        <v>1749.6242257280001</v>
      </c>
      <c r="E2328" s="92" t="s">
        <v>848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49</v>
      </c>
      <c r="B2329" s="92" t="s">
        <v>1075</v>
      </c>
      <c r="C2329" s="92" t="s">
        <v>847</v>
      </c>
      <c r="D2329" s="92">
        <v>1748.26037</v>
      </c>
      <c r="E2329" s="92" t="s">
        <v>848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6</v>
      </c>
      <c r="B2330" s="92" t="s">
        <v>934</v>
      </c>
      <c r="C2330" s="92" t="s">
        <v>886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7</v>
      </c>
      <c r="B2331" s="92" t="s">
        <v>1106</v>
      </c>
      <c r="C2331" s="92" t="s">
        <v>847</v>
      </c>
      <c r="D2331" s="92">
        <v>1741.820545</v>
      </c>
      <c r="E2331" s="92" t="s">
        <v>848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1</v>
      </c>
      <c r="B2332" s="92" t="s">
        <v>995</v>
      </c>
      <c r="C2332" s="92" t="s">
        <v>847</v>
      </c>
      <c r="D2332" s="92">
        <v>1734.2929999999999</v>
      </c>
      <c r="E2332" s="92" t="s">
        <v>848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6</v>
      </c>
      <c r="B2333" s="92" t="s">
        <v>999</v>
      </c>
      <c r="C2333" s="92" t="s">
        <v>847</v>
      </c>
      <c r="D2333" s="92">
        <v>1733.4140146</v>
      </c>
      <c r="E2333" s="92" t="s">
        <v>848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8</v>
      </c>
      <c r="B2334" s="92" t="s">
        <v>951</v>
      </c>
      <c r="C2334" s="92" t="s">
        <v>952</v>
      </c>
      <c r="D2334" s="92">
        <v>1726.2020945417869</v>
      </c>
      <c r="E2334" s="92" t="s">
        <v>848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0</v>
      </c>
      <c r="B2335" s="92" t="s">
        <v>963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8</v>
      </c>
      <c r="B2336" s="92" t="s">
        <v>1011</v>
      </c>
      <c r="C2336" s="92" t="s">
        <v>847</v>
      </c>
      <c r="D2336" s="92">
        <v>1716.9532002999999</v>
      </c>
      <c r="E2336" s="92" t="s">
        <v>848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0</v>
      </c>
      <c r="B2337" s="92" t="s">
        <v>941</v>
      </c>
      <c r="C2337" s="92" t="s">
        <v>847</v>
      </c>
      <c r="D2337" s="92">
        <v>1716.8592183799999</v>
      </c>
      <c r="E2337" s="92" t="s">
        <v>848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0</v>
      </c>
      <c r="B2338" s="92" t="s">
        <v>955</v>
      </c>
      <c r="C2338" s="92" t="s">
        <v>847</v>
      </c>
      <c r="D2338" s="92">
        <v>1706.8978780358109</v>
      </c>
      <c r="E2338" s="92" t="s">
        <v>848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7</v>
      </c>
      <c r="B2339" s="92" t="s">
        <v>1105</v>
      </c>
      <c r="C2339" s="92" t="s">
        <v>847</v>
      </c>
      <c r="D2339" s="101">
        <v>1700</v>
      </c>
      <c r="E2339" s="92" t="s">
        <v>848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3</v>
      </c>
      <c r="B2340" s="92" t="s">
        <v>940</v>
      </c>
      <c r="C2340" s="92" t="s">
        <v>847</v>
      </c>
      <c r="D2340" s="92">
        <v>1697.78653781667</v>
      </c>
      <c r="E2340" s="92" t="s">
        <v>848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8</v>
      </c>
      <c r="B2341" s="92" t="s">
        <v>1038</v>
      </c>
      <c r="C2341" s="92" t="s">
        <v>847</v>
      </c>
      <c r="D2341" s="92">
        <v>1688.00004496</v>
      </c>
      <c r="E2341" s="92" t="s">
        <v>848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2</v>
      </c>
      <c r="B2342" s="92" t="s">
        <v>1055</v>
      </c>
      <c r="C2342" s="92" t="s">
        <v>847</v>
      </c>
      <c r="D2342" s="92">
        <v>1682.5120914768986</v>
      </c>
      <c r="E2342" s="92" t="s">
        <v>848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49</v>
      </c>
      <c r="B2343" s="92" t="s">
        <v>966</v>
      </c>
      <c r="C2343" s="92" t="s">
        <v>847</v>
      </c>
      <c r="D2343" s="92">
        <v>1679.5278464069656</v>
      </c>
      <c r="E2343" s="92" t="s">
        <v>848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4</v>
      </c>
      <c r="B2344" s="92" t="s">
        <v>1029</v>
      </c>
      <c r="C2344" s="92" t="s">
        <v>847</v>
      </c>
      <c r="D2344" s="92">
        <v>1679.3785</v>
      </c>
      <c r="E2344" s="92" t="s">
        <v>848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6</v>
      </c>
      <c r="B2345" s="92" t="s">
        <v>979</v>
      </c>
      <c r="C2345" s="92" t="s">
        <v>847</v>
      </c>
      <c r="D2345" s="92">
        <v>1673.246093</v>
      </c>
      <c r="E2345" s="92" t="s">
        <v>848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6</v>
      </c>
      <c r="B2346" s="92" t="s">
        <v>1112</v>
      </c>
      <c r="C2346" s="92" t="s">
        <v>847</v>
      </c>
      <c r="D2346" s="92">
        <v>1665.74162</v>
      </c>
      <c r="E2346" s="92" t="s">
        <v>848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8</v>
      </c>
      <c r="B2347" s="92" t="s">
        <v>988</v>
      </c>
      <c r="C2347" s="92" t="s">
        <v>847</v>
      </c>
      <c r="D2347" s="92">
        <v>1661.5189800323985</v>
      </c>
      <c r="E2347" s="92" t="s">
        <v>848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8</v>
      </c>
      <c r="B2348" s="92" t="s">
        <v>923</v>
      </c>
      <c r="C2348" s="92" t="s">
        <v>847</v>
      </c>
      <c r="D2348" s="101">
        <v>1660</v>
      </c>
      <c r="E2348" s="92" t="s">
        <v>848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59</v>
      </c>
      <c r="B2349" s="92" t="s">
        <v>1018</v>
      </c>
      <c r="C2349" s="92" t="s">
        <v>847</v>
      </c>
      <c r="D2349" s="92">
        <v>1658.919887866</v>
      </c>
      <c r="E2349" s="92" t="s">
        <v>848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6</v>
      </c>
      <c r="B2350" s="92" t="s">
        <v>1008</v>
      </c>
      <c r="C2350" s="92" t="s">
        <v>847</v>
      </c>
      <c r="D2350" s="92">
        <v>1658.8424199999999</v>
      </c>
      <c r="E2350" s="92" t="s">
        <v>848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1</v>
      </c>
      <c r="B2351" s="92" t="s">
        <v>909</v>
      </c>
      <c r="C2351" s="92" t="s">
        <v>847</v>
      </c>
      <c r="D2351" s="92">
        <v>1655.7070040000001</v>
      </c>
      <c r="E2351" s="92" t="s">
        <v>848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8</v>
      </c>
      <c r="B2352" s="92" t="s">
        <v>887</v>
      </c>
      <c r="C2352" s="92" t="s">
        <v>847</v>
      </c>
      <c r="D2352" s="92">
        <v>1648.71857906641</v>
      </c>
      <c r="E2352" s="92" t="s">
        <v>848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0</v>
      </c>
      <c r="B2353" s="92" t="s">
        <v>1020</v>
      </c>
      <c r="C2353" s="92" t="s">
        <v>847</v>
      </c>
      <c r="D2353" s="100">
        <v>1644.04</v>
      </c>
      <c r="E2353" s="92" t="s">
        <v>848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8</v>
      </c>
      <c r="B2354" s="92" t="s">
        <v>912</v>
      </c>
      <c r="D2354" s="92">
        <v>1640.7560140000001</v>
      </c>
      <c r="E2354" s="92" t="s">
        <v>848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3</v>
      </c>
      <c r="B2355" s="92" t="s">
        <v>939</v>
      </c>
      <c r="C2355" s="92" t="s">
        <v>886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8</v>
      </c>
      <c r="B2356" s="92" t="s">
        <v>1088</v>
      </c>
      <c r="C2356" s="92" t="s">
        <v>847</v>
      </c>
      <c r="D2356" s="92">
        <v>1634.15885</v>
      </c>
      <c r="E2356" s="92" t="s">
        <v>848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7</v>
      </c>
      <c r="B2357" s="92" t="s">
        <v>1036</v>
      </c>
      <c r="C2357" s="92" t="s">
        <v>847</v>
      </c>
      <c r="D2357" s="92">
        <v>1632.677405998</v>
      </c>
      <c r="E2357" s="92" t="s">
        <v>848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1</v>
      </c>
      <c r="B2358" s="92" t="s">
        <v>959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8</v>
      </c>
      <c r="B2359" s="92" t="s">
        <v>1044</v>
      </c>
      <c r="C2359" s="92" t="s">
        <v>847</v>
      </c>
      <c r="D2359" s="92">
        <v>1629.4862932109461</v>
      </c>
      <c r="E2359" s="92" t="s">
        <v>848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2</v>
      </c>
      <c r="B2360" s="92" t="s">
        <v>1051</v>
      </c>
      <c r="C2360" s="92" t="s">
        <v>847</v>
      </c>
      <c r="D2360" s="92">
        <v>1628.1486199999999</v>
      </c>
      <c r="E2360" s="92" t="s">
        <v>848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8</v>
      </c>
      <c r="B2361" s="92" t="s">
        <v>1028</v>
      </c>
      <c r="C2361" s="92" t="s">
        <v>847</v>
      </c>
      <c r="D2361" s="92">
        <v>1625.3826111999999</v>
      </c>
      <c r="E2361" s="92" t="s">
        <v>848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8</v>
      </c>
      <c r="B2362" s="92" t="s">
        <v>896</v>
      </c>
      <c r="C2362" s="92" t="s">
        <v>847</v>
      </c>
      <c r="D2362" s="92">
        <v>1619.1525999999999</v>
      </c>
      <c r="E2362" s="92" t="s">
        <v>848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0</v>
      </c>
      <c r="B2363" s="92" t="s">
        <v>1045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1</v>
      </c>
      <c r="B2364" s="92" t="s">
        <v>1082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8</v>
      </c>
      <c r="B2365" s="92" t="s">
        <v>865</v>
      </c>
      <c r="C2365" s="92" t="s">
        <v>847</v>
      </c>
      <c r="D2365" s="92">
        <v>1613.2311936526</v>
      </c>
      <c r="E2365" s="92" t="s">
        <v>848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4</v>
      </c>
      <c r="B2366" s="92" t="s">
        <v>1094</v>
      </c>
      <c r="C2366" s="92" t="s">
        <v>847</v>
      </c>
      <c r="D2366" s="92">
        <v>1607.93514</v>
      </c>
      <c r="E2366" s="92" t="s">
        <v>848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4</v>
      </c>
      <c r="B2367" s="92" t="s">
        <v>1084</v>
      </c>
      <c r="C2367" s="92" t="s">
        <v>847</v>
      </c>
      <c r="D2367" s="101">
        <v>1600</v>
      </c>
      <c r="E2367" s="92" t="s">
        <v>848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7</v>
      </c>
      <c r="B2368" s="92" t="s">
        <v>926</v>
      </c>
      <c r="C2368" s="92" t="s">
        <v>851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8</v>
      </c>
      <c r="B2369" s="92" t="s">
        <v>885</v>
      </c>
      <c r="C2369" s="92" t="s">
        <v>886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4</v>
      </c>
      <c r="B2370" s="92" t="s">
        <v>887</v>
      </c>
      <c r="C2370" s="92" t="s">
        <v>847</v>
      </c>
      <c r="D2370" s="92">
        <v>1582.6168229668001</v>
      </c>
      <c r="E2370" s="92" t="s">
        <v>848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49</v>
      </c>
      <c r="B2371" s="92" t="s">
        <v>1073</v>
      </c>
      <c r="C2371" s="92" t="s">
        <v>847</v>
      </c>
      <c r="D2371" s="92">
        <v>1580.9015015099999</v>
      </c>
      <c r="E2371" s="92" t="s">
        <v>848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29</v>
      </c>
      <c r="B2372" s="92" t="s">
        <v>975</v>
      </c>
      <c r="C2372" s="92" t="s">
        <v>847</v>
      </c>
      <c r="D2372" s="92">
        <v>1577.3316248399999</v>
      </c>
      <c r="E2372" s="92" t="s">
        <v>848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0</v>
      </c>
      <c r="B2373" s="92" t="s">
        <v>997</v>
      </c>
      <c r="C2373" s="92" t="s">
        <v>847</v>
      </c>
      <c r="D2373" s="92">
        <v>1571.4480465830047</v>
      </c>
      <c r="E2373" s="92" t="s">
        <v>848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7</v>
      </c>
      <c r="B2374" s="92" t="s">
        <v>959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1</v>
      </c>
      <c r="B2375" s="92" t="s">
        <v>934</v>
      </c>
      <c r="C2375" s="92" t="s">
        <v>886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1</v>
      </c>
      <c r="B2376" s="92" t="s">
        <v>1024</v>
      </c>
      <c r="C2376" s="92" t="s">
        <v>847</v>
      </c>
      <c r="D2376" s="92">
        <v>1556.3854862307255</v>
      </c>
      <c r="E2376" s="92" t="s">
        <v>848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5</v>
      </c>
      <c r="B2377" s="92" t="s">
        <v>1035</v>
      </c>
      <c r="C2377" s="92" t="s">
        <v>847</v>
      </c>
      <c r="D2377" s="92">
        <v>1556.1211605180235</v>
      </c>
      <c r="E2377" s="92" t="s">
        <v>848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1</v>
      </c>
      <c r="B2378" s="92" t="s">
        <v>970</v>
      </c>
      <c r="C2378" s="92" t="s">
        <v>847</v>
      </c>
      <c r="D2378" s="92">
        <v>1555.9631079999999</v>
      </c>
      <c r="E2378" s="92" t="s">
        <v>848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0</v>
      </c>
      <c r="B2379" s="92" t="s">
        <v>857</v>
      </c>
      <c r="C2379" s="92" t="s">
        <v>847</v>
      </c>
      <c r="D2379" s="92">
        <v>1554.2117737523999</v>
      </c>
      <c r="E2379" s="92" t="s">
        <v>848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1</v>
      </c>
      <c r="B2380" s="92" t="s">
        <v>1040</v>
      </c>
      <c r="C2380" s="92" t="s">
        <v>847</v>
      </c>
      <c r="D2380" s="92">
        <v>1547.00278</v>
      </c>
      <c r="E2380" s="92" t="s">
        <v>848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0</v>
      </c>
      <c r="B2381" s="92" t="s">
        <v>1004</v>
      </c>
      <c r="C2381" s="92" t="s">
        <v>847</v>
      </c>
      <c r="D2381" s="92">
        <v>1546.13128721258</v>
      </c>
      <c r="E2381" s="92" t="s">
        <v>848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29</v>
      </c>
      <c r="B2382" s="92" t="s">
        <v>1023</v>
      </c>
      <c r="C2382" s="92" t="s">
        <v>847</v>
      </c>
      <c r="D2382" s="92">
        <v>1541.54668710736</v>
      </c>
      <c r="E2382" s="92" t="s">
        <v>848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3</v>
      </c>
      <c r="B2383" s="92" t="s">
        <v>1024</v>
      </c>
      <c r="C2383" s="92" t="s">
        <v>847</v>
      </c>
      <c r="D2383" s="92">
        <v>1538.6996684016526</v>
      </c>
      <c r="E2383" s="92" t="s">
        <v>848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4</v>
      </c>
      <c r="B2384" s="92" t="s">
        <v>868</v>
      </c>
      <c r="C2384" s="92" t="s">
        <v>847</v>
      </c>
      <c r="D2384" s="92">
        <v>1529.6650999999999</v>
      </c>
      <c r="E2384" s="92" t="s">
        <v>848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7</v>
      </c>
      <c r="B2385" s="92" t="s">
        <v>974</v>
      </c>
      <c r="C2385" s="92" t="s">
        <v>847</v>
      </c>
      <c r="D2385" s="92">
        <v>1528.951824969</v>
      </c>
      <c r="E2385" s="92" t="s">
        <v>848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3</v>
      </c>
      <c r="B2386" s="92" t="s">
        <v>955</v>
      </c>
      <c r="C2386" s="92" t="s">
        <v>847</v>
      </c>
      <c r="D2386" s="92">
        <v>1526.2987194411635</v>
      </c>
      <c r="E2386" s="92" t="s">
        <v>848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1</v>
      </c>
      <c r="B2387" s="92" t="s">
        <v>897</v>
      </c>
      <c r="C2387" s="92" t="s">
        <v>847</v>
      </c>
      <c r="D2387" s="92">
        <v>1521.3776314090001</v>
      </c>
      <c r="E2387" s="92" t="s">
        <v>848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49</v>
      </c>
      <c r="B2388" s="92" t="s">
        <v>1100</v>
      </c>
      <c r="C2388" s="92" t="s">
        <v>847</v>
      </c>
      <c r="D2388" s="100">
        <v>1518.61</v>
      </c>
      <c r="E2388" s="92" t="s">
        <v>848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8</v>
      </c>
      <c r="B2389" s="92" t="s">
        <v>992</v>
      </c>
      <c r="C2389" s="92" t="s">
        <v>847</v>
      </c>
      <c r="D2389" s="92">
        <v>1512.7421709</v>
      </c>
      <c r="E2389" s="92" t="s">
        <v>848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1</v>
      </c>
      <c r="B2390" s="92" t="s">
        <v>959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1</v>
      </c>
      <c r="B2391" s="92" t="s">
        <v>996</v>
      </c>
      <c r="C2391" s="92" t="s">
        <v>847</v>
      </c>
      <c r="D2391" s="92">
        <v>1498.15272</v>
      </c>
      <c r="E2391" s="92" t="s">
        <v>848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4</v>
      </c>
      <c r="B2392" s="92" t="s">
        <v>900</v>
      </c>
      <c r="C2392" s="92" t="s">
        <v>847</v>
      </c>
      <c r="D2392" s="92">
        <v>1497.8481999999999</v>
      </c>
      <c r="E2392" s="92" t="s">
        <v>848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4</v>
      </c>
      <c r="B2393" s="92" t="s">
        <v>1035</v>
      </c>
      <c r="C2393" s="92" t="s">
        <v>847</v>
      </c>
      <c r="D2393" s="92">
        <v>1495.12162104</v>
      </c>
      <c r="E2393" s="92" t="s">
        <v>848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8</v>
      </c>
      <c r="B2394" s="92" t="s">
        <v>959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49</v>
      </c>
      <c r="B2395" s="92" t="s">
        <v>1113</v>
      </c>
      <c r="C2395" s="92" t="s">
        <v>847</v>
      </c>
      <c r="D2395" s="92">
        <v>1492.6918000000001</v>
      </c>
      <c r="E2395" s="92" t="s">
        <v>848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0</v>
      </c>
      <c r="B2396" s="92" t="s">
        <v>1045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8</v>
      </c>
      <c r="B2397" s="92" t="s">
        <v>1045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2</v>
      </c>
      <c r="B2398" s="92" t="s">
        <v>971</v>
      </c>
      <c r="C2398" s="92" t="s">
        <v>847</v>
      </c>
      <c r="D2398" s="92">
        <v>1487.61194</v>
      </c>
      <c r="E2398" s="92" t="s">
        <v>848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8</v>
      </c>
      <c r="B2399" s="92" t="s">
        <v>935</v>
      </c>
      <c r="C2399" s="92" t="s">
        <v>847</v>
      </c>
      <c r="D2399" s="92">
        <v>1480.3480117104109</v>
      </c>
      <c r="E2399" s="92" t="s">
        <v>848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5</v>
      </c>
      <c r="B2400" s="92" t="s">
        <v>968</v>
      </c>
      <c r="C2400" s="92" t="s">
        <v>847</v>
      </c>
      <c r="D2400" s="92">
        <v>1478.6146351746211</v>
      </c>
      <c r="E2400" s="92" t="s">
        <v>848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4</v>
      </c>
      <c r="B2401" s="92" t="s">
        <v>997</v>
      </c>
      <c r="C2401" s="92" t="s">
        <v>847</v>
      </c>
      <c r="D2401" s="92">
        <v>1476.411996</v>
      </c>
      <c r="E2401" s="92" t="s">
        <v>848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1</v>
      </c>
      <c r="B2402" s="92" t="s">
        <v>1055</v>
      </c>
      <c r="C2402" s="92" t="s">
        <v>847</v>
      </c>
      <c r="D2402" s="92">
        <v>1475.0445886262505</v>
      </c>
      <c r="E2402" s="92" t="s">
        <v>848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3</v>
      </c>
      <c r="B2403" s="92" t="s">
        <v>944</v>
      </c>
      <c r="C2403" s="92" t="s">
        <v>886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1</v>
      </c>
      <c r="B2404" s="92" t="s">
        <v>1015</v>
      </c>
      <c r="C2404" s="92" t="s">
        <v>847</v>
      </c>
      <c r="D2404" s="92">
        <v>1463.1983238268001</v>
      </c>
      <c r="E2404" s="92" t="s">
        <v>848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1</v>
      </c>
      <c r="B2405" s="92" t="s">
        <v>934</v>
      </c>
      <c r="C2405" s="92" t="s">
        <v>886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1</v>
      </c>
      <c r="B2406" s="92" t="s">
        <v>944</v>
      </c>
      <c r="C2406" s="92" t="s">
        <v>886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1</v>
      </c>
      <c r="B2407" s="92" t="s">
        <v>1057</v>
      </c>
      <c r="C2407" s="92" t="s">
        <v>847</v>
      </c>
      <c r="D2407" s="92">
        <v>1447.6482625296644</v>
      </c>
      <c r="E2407" s="92" t="s">
        <v>848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6</v>
      </c>
      <c r="B2408" s="92" t="s">
        <v>926</v>
      </c>
      <c r="C2408" s="92" t="s">
        <v>851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7</v>
      </c>
      <c r="B2409" s="92" t="s">
        <v>950</v>
      </c>
      <c r="C2409" s="92" t="s">
        <v>847</v>
      </c>
      <c r="D2409" s="92">
        <v>1444.9282352729599</v>
      </c>
      <c r="E2409" s="92" t="s">
        <v>848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6</v>
      </c>
      <c r="B2410" s="92" t="s">
        <v>885</v>
      </c>
      <c r="C2410" s="92" t="s">
        <v>886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4</v>
      </c>
      <c r="B2411" s="92" t="s">
        <v>951</v>
      </c>
      <c r="C2411" s="92" t="s">
        <v>952</v>
      </c>
      <c r="D2411" s="92">
        <v>1440.5649594661666</v>
      </c>
      <c r="E2411" s="92" t="s">
        <v>848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1</v>
      </c>
      <c r="B2412" s="92" t="s">
        <v>900</v>
      </c>
      <c r="C2412" s="92" t="s">
        <v>847</v>
      </c>
      <c r="D2412" s="92">
        <v>1436.9296999999999</v>
      </c>
      <c r="E2412" s="92" t="s">
        <v>848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6</v>
      </c>
      <c r="B2413" s="92" t="s">
        <v>967</v>
      </c>
      <c r="C2413" s="92" t="s">
        <v>847</v>
      </c>
      <c r="D2413" s="92">
        <v>1434.5709999999999</v>
      </c>
      <c r="E2413" s="92" t="s">
        <v>848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0</v>
      </c>
      <c r="B2414" s="92" t="s">
        <v>908</v>
      </c>
      <c r="C2414" s="92" t="s">
        <v>847</v>
      </c>
      <c r="D2414" s="92">
        <v>1422.6</v>
      </c>
      <c r="E2414" s="92" t="s">
        <v>848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1</v>
      </c>
      <c r="B2415" s="92" t="s">
        <v>1069</v>
      </c>
      <c r="C2415" s="92" t="s">
        <v>847</v>
      </c>
      <c r="D2415" s="92">
        <v>1416.4505980521649</v>
      </c>
      <c r="E2415" s="92" t="s">
        <v>848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3</v>
      </c>
      <c r="B2416" s="92" t="s">
        <v>1014</v>
      </c>
      <c r="C2416" s="92" t="s">
        <v>847</v>
      </c>
      <c r="D2416" s="92">
        <v>1415.4803672838311</v>
      </c>
      <c r="E2416" s="92" t="s">
        <v>848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2</v>
      </c>
      <c r="B2417" s="92" t="s">
        <v>896</v>
      </c>
      <c r="C2417" s="92" t="s">
        <v>847</v>
      </c>
      <c r="D2417" s="100">
        <v>1414.89</v>
      </c>
      <c r="E2417" s="92" t="s">
        <v>848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4</v>
      </c>
      <c r="B2418" s="92" t="s">
        <v>934</v>
      </c>
      <c r="C2418" s="92" t="s">
        <v>886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3</v>
      </c>
      <c r="B2419" s="92" t="s">
        <v>900</v>
      </c>
      <c r="C2419" s="92" t="s">
        <v>847</v>
      </c>
      <c r="D2419" s="92">
        <v>1407.4</v>
      </c>
      <c r="E2419" s="92" t="s">
        <v>848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4</v>
      </c>
      <c r="B2420" s="92" t="s">
        <v>1033</v>
      </c>
      <c r="C2420" s="92" t="s">
        <v>847</v>
      </c>
      <c r="D2420" s="101">
        <v>1405</v>
      </c>
      <c r="E2420" s="92" t="s">
        <v>848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5</v>
      </c>
      <c r="B2421" s="92" t="s">
        <v>1101</v>
      </c>
      <c r="C2421" s="92" t="s">
        <v>847</v>
      </c>
      <c r="D2421" s="100">
        <v>1401.31</v>
      </c>
      <c r="E2421" s="92" t="s">
        <v>848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6</v>
      </c>
      <c r="B2422" s="92" t="s">
        <v>1027</v>
      </c>
      <c r="C2422" s="92" t="s">
        <v>851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49</v>
      </c>
      <c r="B2423" s="92" t="s">
        <v>1076</v>
      </c>
      <c r="C2423" s="92" t="s">
        <v>847</v>
      </c>
      <c r="D2423" s="92">
        <v>1392.3748449899999</v>
      </c>
      <c r="E2423" s="92" t="s">
        <v>848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6</v>
      </c>
      <c r="B2424" s="92" t="s">
        <v>1019</v>
      </c>
      <c r="C2424" s="92" t="s">
        <v>847</v>
      </c>
      <c r="D2424" s="92">
        <v>1392.1756350000001</v>
      </c>
      <c r="E2424" s="92" t="s">
        <v>848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8</v>
      </c>
      <c r="B2425" s="92" t="s">
        <v>873</v>
      </c>
      <c r="C2425" s="92" t="s">
        <v>847</v>
      </c>
      <c r="D2425" s="92">
        <v>1389.971425622</v>
      </c>
      <c r="E2425" s="92" t="s">
        <v>848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5</v>
      </c>
      <c r="B2426" s="92" t="s">
        <v>1007</v>
      </c>
      <c r="C2426" s="92" t="s">
        <v>847</v>
      </c>
      <c r="D2426" s="92">
        <v>1389.8860927999999</v>
      </c>
      <c r="E2426" s="92" t="s">
        <v>848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7</v>
      </c>
      <c r="B2427" s="92" t="s">
        <v>1010</v>
      </c>
      <c r="C2427" s="92" t="s">
        <v>847</v>
      </c>
      <c r="D2427" s="92">
        <v>1389.4179420093001</v>
      </c>
      <c r="E2427" s="92" t="s">
        <v>848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49</v>
      </c>
      <c r="B2428" s="92" t="s">
        <v>1096</v>
      </c>
      <c r="C2428" s="92" t="s">
        <v>847</v>
      </c>
      <c r="D2428" s="92">
        <v>1384.5498</v>
      </c>
      <c r="E2428" s="92" t="s">
        <v>848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4</v>
      </c>
      <c r="B2429" s="92" t="s">
        <v>1054</v>
      </c>
      <c r="C2429" s="92" t="s">
        <v>847</v>
      </c>
      <c r="D2429" s="92">
        <v>1383.135464838</v>
      </c>
      <c r="E2429" s="92" t="s">
        <v>848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8</v>
      </c>
      <c r="B2430" s="92" t="s">
        <v>1082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1</v>
      </c>
      <c r="B2431" s="92" t="s">
        <v>895</v>
      </c>
      <c r="C2431" s="92" t="s">
        <v>847</v>
      </c>
      <c r="D2431" s="101">
        <v>1378</v>
      </c>
      <c r="E2431" s="92" t="s">
        <v>848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3</v>
      </c>
      <c r="B2432" s="92" t="s">
        <v>939</v>
      </c>
      <c r="C2432" s="92" t="s">
        <v>886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3</v>
      </c>
      <c r="B2433" s="92" t="s">
        <v>934</v>
      </c>
      <c r="C2433" s="92" t="s">
        <v>886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0</v>
      </c>
      <c r="B2434" s="92" t="s">
        <v>944</v>
      </c>
      <c r="C2434" s="92" t="s">
        <v>886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8</v>
      </c>
      <c r="B2435" s="92" t="s">
        <v>890</v>
      </c>
      <c r="C2435" s="92" t="s">
        <v>847</v>
      </c>
      <c r="D2435" s="92">
        <v>1370.4197999999999</v>
      </c>
      <c r="E2435" s="92" t="s">
        <v>848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5</v>
      </c>
      <c r="B2436" s="92" t="s">
        <v>1028</v>
      </c>
      <c r="C2436" s="92" t="s">
        <v>847</v>
      </c>
      <c r="D2436" s="100">
        <v>1367.82</v>
      </c>
      <c r="E2436" s="92" t="s">
        <v>848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2</v>
      </c>
      <c r="B2437" s="92" t="s">
        <v>1017</v>
      </c>
      <c r="C2437" s="92" t="s">
        <v>847</v>
      </c>
      <c r="D2437" s="92">
        <v>1367.8061660000001</v>
      </c>
      <c r="E2437" s="92" t="s">
        <v>848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6</v>
      </c>
      <c r="B2438" s="92" t="s">
        <v>1055</v>
      </c>
      <c r="C2438" s="92" t="s">
        <v>847</v>
      </c>
      <c r="D2438" s="92">
        <v>1359.4556267894448</v>
      </c>
      <c r="E2438" s="92" t="s">
        <v>848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6</v>
      </c>
      <c r="B2439" s="92" t="s">
        <v>1082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4</v>
      </c>
      <c r="B2440" s="92" t="s">
        <v>949</v>
      </c>
      <c r="C2440" s="92" t="s">
        <v>847</v>
      </c>
      <c r="D2440" s="92">
        <v>1348.0382069851898</v>
      </c>
      <c r="E2440" s="92" t="s">
        <v>848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49</v>
      </c>
      <c r="B2441" s="92" t="s">
        <v>1045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3</v>
      </c>
      <c r="B2442" s="92" t="s">
        <v>966</v>
      </c>
      <c r="C2442" s="92" t="s">
        <v>847</v>
      </c>
      <c r="D2442" s="92">
        <v>1335.9258604026513</v>
      </c>
      <c r="E2442" s="92" t="s">
        <v>848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8</v>
      </c>
      <c r="B2443" s="92" t="s">
        <v>866</v>
      </c>
      <c r="C2443" s="92" t="s">
        <v>847</v>
      </c>
      <c r="D2443" s="92">
        <v>1334.6814356573652</v>
      </c>
      <c r="E2443" s="92" t="s">
        <v>848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2</v>
      </c>
      <c r="B2444" s="92" t="s">
        <v>869</v>
      </c>
      <c r="C2444" s="92" t="s">
        <v>847</v>
      </c>
      <c r="D2444" s="92">
        <v>1331.27792</v>
      </c>
      <c r="E2444" s="92" t="s">
        <v>848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0</v>
      </c>
      <c r="B2445" s="92" t="s">
        <v>965</v>
      </c>
      <c r="C2445" s="92" t="s">
        <v>847</v>
      </c>
      <c r="D2445" s="92">
        <v>1331.1358448307999</v>
      </c>
      <c r="E2445" s="92" t="s">
        <v>848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29</v>
      </c>
      <c r="B2446" s="92" t="s">
        <v>943</v>
      </c>
      <c r="C2446" s="92" t="s">
        <v>847</v>
      </c>
      <c r="D2446" s="92">
        <v>1323.6843512982302</v>
      </c>
      <c r="E2446" s="92" t="s">
        <v>848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4</v>
      </c>
      <c r="B2447" s="92" t="s">
        <v>905</v>
      </c>
      <c r="C2447" s="92" t="s">
        <v>847</v>
      </c>
      <c r="D2447" s="92">
        <v>1320.1575650899999</v>
      </c>
      <c r="E2447" s="92" t="s">
        <v>848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7</v>
      </c>
      <c r="B2448" s="92" t="s">
        <v>1065</v>
      </c>
      <c r="C2448" s="92" t="s">
        <v>847</v>
      </c>
      <c r="D2448" s="92">
        <v>1316.0916</v>
      </c>
      <c r="E2448" s="92" t="s">
        <v>848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49</v>
      </c>
      <c r="B2449" s="92" t="s">
        <v>1114</v>
      </c>
      <c r="C2449" s="92" t="s">
        <v>847</v>
      </c>
      <c r="D2449" s="92">
        <v>1315.6280666600001</v>
      </c>
      <c r="E2449" s="92" t="s">
        <v>848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0</v>
      </c>
      <c r="B2450" s="92" t="s">
        <v>1005</v>
      </c>
      <c r="C2450" s="92" t="s">
        <v>847</v>
      </c>
      <c r="D2450" s="92">
        <v>1314.2</v>
      </c>
      <c r="E2450" s="92" t="s">
        <v>848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6</v>
      </c>
      <c r="B2451" s="92" t="s">
        <v>1073</v>
      </c>
      <c r="C2451" s="92" t="s">
        <v>847</v>
      </c>
      <c r="D2451" s="92">
        <v>1311.3878460610799</v>
      </c>
      <c r="E2451" s="92" t="s">
        <v>848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8</v>
      </c>
      <c r="B2452" s="92" t="s">
        <v>1045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0</v>
      </c>
      <c r="B2453" s="92" t="s">
        <v>1080</v>
      </c>
      <c r="C2453" s="92" t="s">
        <v>847</v>
      </c>
      <c r="D2453" s="92">
        <v>1300.799922129856</v>
      </c>
      <c r="E2453" s="92" t="s">
        <v>848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29</v>
      </c>
      <c r="B2454" s="92" t="s">
        <v>1115</v>
      </c>
      <c r="C2454" s="92" t="s">
        <v>847</v>
      </c>
      <c r="D2454" s="92">
        <v>1299.9048322638616</v>
      </c>
      <c r="E2454" s="92" t="s">
        <v>848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29</v>
      </c>
      <c r="B2455" s="92" t="s">
        <v>1049</v>
      </c>
      <c r="C2455" s="92" t="s">
        <v>847</v>
      </c>
      <c r="D2455" s="92">
        <v>1298.3004204414733</v>
      </c>
      <c r="E2455" s="92" t="s">
        <v>848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0</v>
      </c>
      <c r="B2456" s="92" t="s">
        <v>1015</v>
      </c>
      <c r="C2456" s="92" t="s">
        <v>847</v>
      </c>
      <c r="D2456" s="92">
        <v>1289.3250296506667</v>
      </c>
      <c r="E2456" s="92" t="s">
        <v>848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4</v>
      </c>
      <c r="B2457" s="92" t="s">
        <v>951</v>
      </c>
      <c r="C2457" s="92" t="s">
        <v>952</v>
      </c>
      <c r="D2457" s="92">
        <v>1283.9964402164001</v>
      </c>
      <c r="E2457" s="92" t="s">
        <v>848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3</v>
      </c>
      <c r="B2458" s="92" t="s">
        <v>922</v>
      </c>
      <c r="C2458" s="92" t="s">
        <v>847</v>
      </c>
      <c r="D2458" s="92">
        <v>1277.5150000000001</v>
      </c>
      <c r="E2458" s="92" t="s">
        <v>848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2</v>
      </c>
      <c r="B2459" s="92" t="s">
        <v>1082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6</v>
      </c>
      <c r="B2460" s="92" t="s">
        <v>1014</v>
      </c>
      <c r="C2460" s="92" t="s">
        <v>847</v>
      </c>
      <c r="D2460" s="92">
        <v>1274.854805007184</v>
      </c>
      <c r="E2460" s="92" t="s">
        <v>848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8</v>
      </c>
      <c r="B2461" s="92" t="s">
        <v>1055</v>
      </c>
      <c r="C2461" s="92" t="s">
        <v>847</v>
      </c>
      <c r="D2461" s="92">
        <v>1273.7508794538919</v>
      </c>
      <c r="E2461" s="92" t="s">
        <v>848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1</v>
      </c>
      <c r="B2462" s="92" t="s">
        <v>975</v>
      </c>
      <c r="C2462" s="92" t="s">
        <v>847</v>
      </c>
      <c r="D2462" s="92">
        <v>1271.3286800000001</v>
      </c>
      <c r="E2462" s="92" t="s">
        <v>848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8</v>
      </c>
      <c r="B2463" s="92" t="s">
        <v>963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29</v>
      </c>
      <c r="B2464" s="92" t="s">
        <v>1015</v>
      </c>
      <c r="C2464" s="92" t="s">
        <v>847</v>
      </c>
      <c r="D2464" s="92">
        <v>1271.0171674380144</v>
      </c>
      <c r="E2464" s="92" t="s">
        <v>848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1</v>
      </c>
      <c r="B2465" s="92" t="s">
        <v>877</v>
      </c>
      <c r="C2465" s="92" t="s">
        <v>847</v>
      </c>
      <c r="D2465" s="92">
        <v>1268.163481023</v>
      </c>
      <c r="E2465" s="92" t="s">
        <v>848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4</v>
      </c>
      <c r="B2466" s="92" t="s">
        <v>1015</v>
      </c>
      <c r="C2466" s="92" t="s">
        <v>847</v>
      </c>
      <c r="D2466" s="92">
        <v>1261.3553319411596</v>
      </c>
      <c r="E2466" s="92" t="s">
        <v>848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1</v>
      </c>
      <c r="B2467" s="92" t="s">
        <v>1024</v>
      </c>
      <c r="C2467" s="92" t="s">
        <v>847</v>
      </c>
      <c r="D2467" s="92">
        <v>1257.311063359125</v>
      </c>
      <c r="E2467" s="92" t="s">
        <v>848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1</v>
      </c>
      <c r="B2468" s="92" t="s">
        <v>1030</v>
      </c>
      <c r="C2468" s="92" t="s">
        <v>847</v>
      </c>
      <c r="D2468" s="92">
        <v>1254.683984</v>
      </c>
      <c r="E2468" s="92" t="s">
        <v>848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7</v>
      </c>
      <c r="B2469" s="92" t="s">
        <v>1082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0</v>
      </c>
      <c r="B2470" s="92" t="s">
        <v>992</v>
      </c>
      <c r="C2470" s="92" t="s">
        <v>847</v>
      </c>
      <c r="D2470" s="92">
        <v>1252.1497161136001</v>
      </c>
      <c r="E2470" s="92" t="s">
        <v>848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6</v>
      </c>
      <c r="B2471" s="92" t="s">
        <v>1086</v>
      </c>
      <c r="C2471" s="92" t="s">
        <v>847</v>
      </c>
      <c r="D2471" s="92">
        <v>1252.0010233999999</v>
      </c>
      <c r="E2471" s="92" t="s">
        <v>848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29</v>
      </c>
      <c r="B2472" s="92" t="s">
        <v>1024</v>
      </c>
      <c r="C2472" s="92" t="s">
        <v>847</v>
      </c>
      <c r="D2472" s="92">
        <v>1245.2114697374852</v>
      </c>
      <c r="E2472" s="92" t="s">
        <v>848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4</v>
      </c>
      <c r="B2473" s="92" t="s">
        <v>1037</v>
      </c>
      <c r="C2473" s="92" t="s">
        <v>847</v>
      </c>
      <c r="D2473" s="92">
        <v>1241.431554</v>
      </c>
      <c r="E2473" s="92" t="s">
        <v>848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5</v>
      </c>
      <c r="B2474" s="92" t="s">
        <v>1070</v>
      </c>
      <c r="C2474" s="92" t="s">
        <v>847</v>
      </c>
      <c r="D2474" s="101">
        <v>1241</v>
      </c>
      <c r="E2474" s="92" t="s">
        <v>848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4</v>
      </c>
      <c r="B2475" s="92" t="s">
        <v>1116</v>
      </c>
      <c r="C2475" s="92" t="s">
        <v>847</v>
      </c>
      <c r="D2475" s="92">
        <v>1240.448194069</v>
      </c>
      <c r="E2475" s="92" t="s">
        <v>848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4</v>
      </c>
      <c r="B2476" s="92" t="s">
        <v>957</v>
      </c>
      <c r="C2476" s="92" t="s">
        <v>847</v>
      </c>
      <c r="D2476" s="92">
        <v>1239.2728736297445</v>
      </c>
      <c r="E2476" s="92" t="s">
        <v>848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0</v>
      </c>
      <c r="B2477" s="92" t="s">
        <v>895</v>
      </c>
      <c r="C2477" s="92" t="s">
        <v>847</v>
      </c>
      <c r="D2477" s="100">
        <v>1230.48</v>
      </c>
      <c r="E2477" s="92" t="s">
        <v>848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2</v>
      </c>
      <c r="B2478" s="92" t="s">
        <v>959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29</v>
      </c>
      <c r="B2479" s="92" t="s">
        <v>1057</v>
      </c>
      <c r="C2479" s="92" t="s">
        <v>847</v>
      </c>
      <c r="D2479" s="92">
        <v>1211.233472141188</v>
      </c>
      <c r="E2479" s="92" t="s">
        <v>848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5</v>
      </c>
      <c r="B2480" s="92" t="s">
        <v>1037</v>
      </c>
      <c r="C2480" s="92" t="s">
        <v>847</v>
      </c>
      <c r="D2480" s="92">
        <v>1209.1781052505</v>
      </c>
      <c r="E2480" s="92" t="s">
        <v>848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7</v>
      </c>
      <c r="B2481" s="92" t="s">
        <v>1103</v>
      </c>
      <c r="C2481" s="92" t="s">
        <v>847</v>
      </c>
      <c r="D2481" s="92">
        <v>1208.0285216649199</v>
      </c>
      <c r="E2481" s="92" t="s">
        <v>848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0</v>
      </c>
      <c r="B2482" s="92" t="s">
        <v>1055</v>
      </c>
      <c r="C2482" s="92" t="s">
        <v>847</v>
      </c>
      <c r="D2482" s="92">
        <v>1207.5082133194949</v>
      </c>
      <c r="E2482" s="92" t="s">
        <v>848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8</v>
      </c>
      <c r="B2483" s="92" t="s">
        <v>1030</v>
      </c>
      <c r="C2483" s="92" t="s">
        <v>847</v>
      </c>
      <c r="D2483" s="92">
        <v>1207.2662</v>
      </c>
      <c r="E2483" s="92" t="s">
        <v>848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7</v>
      </c>
      <c r="B2484" s="92" t="s">
        <v>862</v>
      </c>
      <c r="C2484" s="92" t="s">
        <v>847</v>
      </c>
      <c r="D2484" s="92">
        <v>1207.2164</v>
      </c>
      <c r="E2484" s="92" t="s">
        <v>848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4</v>
      </c>
      <c r="B2485" s="92" t="s">
        <v>889</v>
      </c>
      <c r="C2485" s="92" t="s">
        <v>886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4</v>
      </c>
      <c r="B2486" s="92" t="s">
        <v>1044</v>
      </c>
      <c r="C2486" s="92" t="s">
        <v>847</v>
      </c>
      <c r="D2486" s="92">
        <v>1205.8144877080763</v>
      </c>
      <c r="E2486" s="92" t="s">
        <v>848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8</v>
      </c>
      <c r="B2487" s="92" t="s">
        <v>1069</v>
      </c>
      <c r="C2487" s="92" t="s">
        <v>847</v>
      </c>
      <c r="D2487" s="92">
        <v>1198.9332185881069</v>
      </c>
      <c r="E2487" s="92" t="s">
        <v>848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1</v>
      </c>
      <c r="B2488" s="92" t="s">
        <v>970</v>
      </c>
      <c r="C2488" s="92" t="s">
        <v>847</v>
      </c>
      <c r="D2488" s="92">
        <v>1196.9229600000001</v>
      </c>
      <c r="E2488" s="92" t="s">
        <v>848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49</v>
      </c>
      <c r="B2489" s="92" t="s">
        <v>1084</v>
      </c>
      <c r="C2489" s="92" t="s">
        <v>847</v>
      </c>
      <c r="D2489" s="92">
        <v>1196.0006000000001</v>
      </c>
      <c r="E2489" s="92" t="s">
        <v>848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2</v>
      </c>
      <c r="B2490" s="92" t="s">
        <v>885</v>
      </c>
      <c r="C2490" s="92" t="s">
        <v>886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8</v>
      </c>
      <c r="B2491" s="92" t="s">
        <v>971</v>
      </c>
      <c r="C2491" s="92" t="s">
        <v>847</v>
      </c>
      <c r="D2491" s="92">
        <v>1186.8416</v>
      </c>
      <c r="E2491" s="92" t="s">
        <v>848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1</v>
      </c>
      <c r="B2492" s="92" t="s">
        <v>1020</v>
      </c>
      <c r="C2492" s="92" t="s">
        <v>847</v>
      </c>
      <c r="D2492" s="100">
        <v>1186.52</v>
      </c>
      <c r="E2492" s="92" t="s">
        <v>848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6</v>
      </c>
      <c r="B2493" s="92" t="s">
        <v>1082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3</v>
      </c>
      <c r="B2494" s="92" t="s">
        <v>944</v>
      </c>
      <c r="C2494" s="92" t="s">
        <v>886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5</v>
      </c>
      <c r="B2495" s="92" t="s">
        <v>963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6</v>
      </c>
      <c r="B2496" s="92" t="s">
        <v>1028</v>
      </c>
      <c r="C2496" s="92" t="s">
        <v>847</v>
      </c>
      <c r="D2496" s="92">
        <v>1179.01847</v>
      </c>
      <c r="E2496" s="92" t="s">
        <v>848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8</v>
      </c>
      <c r="B2497" s="92" t="s">
        <v>1082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5</v>
      </c>
      <c r="B2498" s="92" t="s">
        <v>1082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3</v>
      </c>
      <c r="B2499" s="92" t="s">
        <v>959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1</v>
      </c>
      <c r="B2500" s="92" t="s">
        <v>1033</v>
      </c>
      <c r="C2500" s="92" t="s">
        <v>847</v>
      </c>
      <c r="D2500" s="92">
        <v>1173.83285</v>
      </c>
      <c r="E2500" s="92" t="s">
        <v>848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1</v>
      </c>
      <c r="B2501" s="92" t="s">
        <v>1051</v>
      </c>
      <c r="C2501" s="92" t="s">
        <v>847</v>
      </c>
      <c r="D2501" s="92">
        <v>1165.3577787838701</v>
      </c>
      <c r="E2501" s="92" t="s">
        <v>848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3</v>
      </c>
      <c r="B2502" s="92" t="s">
        <v>934</v>
      </c>
      <c r="C2502" s="92" t="s">
        <v>886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8</v>
      </c>
      <c r="B2503" s="92" t="s">
        <v>885</v>
      </c>
      <c r="C2503" s="92" t="s">
        <v>886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8</v>
      </c>
      <c r="B2504" s="92" t="s">
        <v>1025</v>
      </c>
      <c r="C2504" s="92" t="s">
        <v>847</v>
      </c>
      <c r="D2504" s="92">
        <v>1162.4000000000001</v>
      </c>
      <c r="E2504" s="92" t="s">
        <v>848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2</v>
      </c>
      <c r="B2505" s="92" t="s">
        <v>1032</v>
      </c>
      <c r="C2505" s="92" t="s">
        <v>847</v>
      </c>
      <c r="D2505" s="101">
        <v>1158</v>
      </c>
      <c r="E2505" s="92" t="s">
        <v>848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3</v>
      </c>
      <c r="B2506" s="92" t="s">
        <v>865</v>
      </c>
      <c r="C2506" s="92" t="s">
        <v>847</v>
      </c>
      <c r="D2506" s="92">
        <v>1154.2602211061505</v>
      </c>
      <c r="E2506" s="92" t="s">
        <v>848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5</v>
      </c>
      <c r="B2507" s="92" t="s">
        <v>971</v>
      </c>
      <c r="C2507" s="92" t="s">
        <v>847</v>
      </c>
      <c r="D2507" s="101">
        <v>1152</v>
      </c>
      <c r="E2507" s="92" t="s">
        <v>848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0</v>
      </c>
      <c r="B2508" s="92" t="s">
        <v>951</v>
      </c>
      <c r="C2508" s="92" t="s">
        <v>952</v>
      </c>
      <c r="D2508" s="92">
        <v>1151.7932007363945</v>
      </c>
      <c r="E2508" s="92" t="s">
        <v>848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4</v>
      </c>
      <c r="B2509" s="92" t="s">
        <v>949</v>
      </c>
      <c r="C2509" s="92" t="s">
        <v>847</v>
      </c>
      <c r="D2509" s="92">
        <v>1148.1942087895893</v>
      </c>
      <c r="E2509" s="92" t="s">
        <v>848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0</v>
      </c>
      <c r="B2510" s="92" t="s">
        <v>959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6</v>
      </c>
      <c r="B2511" s="92" t="s">
        <v>957</v>
      </c>
      <c r="C2511" s="92" t="s">
        <v>847</v>
      </c>
      <c r="D2511" s="92">
        <v>1142.49037116</v>
      </c>
      <c r="E2511" s="92" t="s">
        <v>848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8</v>
      </c>
      <c r="B2512" s="92" t="s">
        <v>1117</v>
      </c>
      <c r="C2512" s="92" t="s">
        <v>847</v>
      </c>
      <c r="D2512" s="92">
        <v>1142.2009250000001</v>
      </c>
      <c r="E2512" s="92" t="s">
        <v>848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1</v>
      </c>
      <c r="B2513" s="92" t="s">
        <v>944</v>
      </c>
      <c r="C2513" s="92" t="s">
        <v>886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6</v>
      </c>
      <c r="B2514" s="92" t="s">
        <v>1015</v>
      </c>
      <c r="C2514" s="92" t="s">
        <v>847</v>
      </c>
      <c r="D2514" s="92">
        <v>1137.0944698258199</v>
      </c>
      <c r="E2514" s="92" t="s">
        <v>848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4</v>
      </c>
      <c r="B2515" s="92" t="s">
        <v>1018</v>
      </c>
      <c r="C2515" s="92" t="s">
        <v>847</v>
      </c>
      <c r="D2515" s="92">
        <v>1135.7295963508</v>
      </c>
      <c r="E2515" s="92" t="s">
        <v>848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7</v>
      </c>
      <c r="B2516" s="92" t="s">
        <v>1055</v>
      </c>
      <c r="C2516" s="92" t="s">
        <v>847</v>
      </c>
      <c r="D2516" s="92">
        <v>1128.0828720859074</v>
      </c>
      <c r="E2516" s="92" t="s">
        <v>848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4</v>
      </c>
      <c r="B2517" s="92" t="s">
        <v>902</v>
      </c>
      <c r="C2517" s="92" t="s">
        <v>847</v>
      </c>
      <c r="D2517" s="92">
        <v>1127.8857094531577</v>
      </c>
      <c r="E2517" s="92" t="s">
        <v>848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5</v>
      </c>
      <c r="B2518" s="92" t="s">
        <v>1034</v>
      </c>
      <c r="C2518" s="92" t="s">
        <v>847</v>
      </c>
      <c r="D2518" s="92">
        <v>1127.841921</v>
      </c>
      <c r="E2518" s="92" t="s">
        <v>848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29</v>
      </c>
      <c r="B2519" s="92" t="s">
        <v>923</v>
      </c>
      <c r="C2519" s="92" t="s">
        <v>847</v>
      </c>
      <c r="D2519" s="92">
        <v>1126.29168</v>
      </c>
      <c r="E2519" s="92" t="s">
        <v>848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8</v>
      </c>
      <c r="B2520" s="92" t="s">
        <v>944</v>
      </c>
      <c r="C2520" s="92" t="s">
        <v>886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5</v>
      </c>
      <c r="B2521" s="92" t="s">
        <v>902</v>
      </c>
      <c r="C2521" s="92" t="s">
        <v>847</v>
      </c>
      <c r="D2521" s="100">
        <v>1122.0899999999999</v>
      </c>
      <c r="E2521" s="92" t="s">
        <v>848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1</v>
      </c>
      <c r="B2522" s="92" t="s">
        <v>923</v>
      </c>
      <c r="C2522" s="92" t="s">
        <v>847</v>
      </c>
      <c r="D2522" s="92">
        <v>1118.8</v>
      </c>
      <c r="E2522" s="92" t="s">
        <v>848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8</v>
      </c>
      <c r="B2523" s="92" t="s">
        <v>904</v>
      </c>
      <c r="C2523" s="92" t="s">
        <v>847</v>
      </c>
      <c r="D2523" s="92">
        <v>1116.1750999999999</v>
      </c>
      <c r="E2523" s="92" t="s">
        <v>848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7</v>
      </c>
      <c r="B2524" s="92" t="s">
        <v>1055</v>
      </c>
      <c r="C2524" s="92" t="s">
        <v>847</v>
      </c>
      <c r="D2524" s="92">
        <v>1116.1142314020001</v>
      </c>
      <c r="E2524" s="92" t="s">
        <v>848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4</v>
      </c>
      <c r="B2525" s="92" t="s">
        <v>1053</v>
      </c>
      <c r="C2525" s="92" t="s">
        <v>847</v>
      </c>
      <c r="D2525" s="92">
        <v>1115.0156287293885</v>
      </c>
      <c r="E2525" s="92" t="s">
        <v>848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1</v>
      </c>
      <c r="B2526" s="92" t="s">
        <v>1014</v>
      </c>
      <c r="C2526" s="92" t="s">
        <v>847</v>
      </c>
      <c r="D2526" s="92">
        <v>1113.0964372281194</v>
      </c>
      <c r="E2526" s="92" t="s">
        <v>848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1</v>
      </c>
      <c r="B2527" s="92" t="s">
        <v>1080</v>
      </c>
      <c r="C2527" s="92" t="s">
        <v>847</v>
      </c>
      <c r="D2527" s="92">
        <v>1107.8323074893194</v>
      </c>
      <c r="E2527" s="92" t="s">
        <v>848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6</v>
      </c>
      <c r="B2528" s="92" t="s">
        <v>935</v>
      </c>
      <c r="C2528" s="92" t="s">
        <v>847</v>
      </c>
      <c r="D2528" s="92">
        <v>1107.348</v>
      </c>
      <c r="E2528" s="92" t="s">
        <v>848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1</v>
      </c>
      <c r="B2529" s="92" t="s">
        <v>1069</v>
      </c>
      <c r="C2529" s="92" t="s">
        <v>847</v>
      </c>
      <c r="D2529" s="92">
        <v>1105.9522615976196</v>
      </c>
      <c r="E2529" s="92" t="s">
        <v>848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1</v>
      </c>
      <c r="B2530" s="92" t="s">
        <v>1069</v>
      </c>
      <c r="C2530" s="92" t="s">
        <v>847</v>
      </c>
      <c r="D2530" s="92">
        <v>1105.2620706717832</v>
      </c>
      <c r="E2530" s="92" t="s">
        <v>848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5</v>
      </c>
      <c r="B2531" s="92" t="s">
        <v>1033</v>
      </c>
      <c r="C2531" s="92" t="s">
        <v>847</v>
      </c>
      <c r="D2531" s="92">
        <v>1103.9860000000001</v>
      </c>
      <c r="E2531" s="92" t="s">
        <v>848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1</v>
      </c>
      <c r="B2532" s="92" t="s">
        <v>1092</v>
      </c>
      <c r="C2532" s="92" t="s">
        <v>847</v>
      </c>
      <c r="D2532" s="92">
        <v>1100.6254645781396</v>
      </c>
      <c r="E2532" s="92" t="s">
        <v>848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7</v>
      </c>
      <c r="B2533" s="92" t="s">
        <v>1069</v>
      </c>
      <c r="C2533" s="92" t="s">
        <v>847</v>
      </c>
      <c r="D2533" s="92">
        <v>1098.5983780338199</v>
      </c>
      <c r="E2533" s="92" t="s">
        <v>848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1</v>
      </c>
      <c r="B2534" s="92" t="s">
        <v>1023</v>
      </c>
      <c r="C2534" s="92" t="s">
        <v>847</v>
      </c>
      <c r="D2534" s="92">
        <v>1098.3360514577939</v>
      </c>
      <c r="E2534" s="92" t="s">
        <v>848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1</v>
      </c>
      <c r="B2535" s="92" t="s">
        <v>990</v>
      </c>
      <c r="C2535" s="92" t="s">
        <v>847</v>
      </c>
      <c r="D2535" s="92">
        <v>1096.6491175323799</v>
      </c>
      <c r="E2535" s="92" t="s">
        <v>848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5</v>
      </c>
      <c r="B2536" s="92" t="s">
        <v>1082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1</v>
      </c>
      <c r="B2537" s="92" t="s">
        <v>949</v>
      </c>
      <c r="C2537" s="92" t="s">
        <v>847</v>
      </c>
      <c r="D2537" s="92">
        <v>1094.87374651389</v>
      </c>
      <c r="E2537" s="92" t="s">
        <v>848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49</v>
      </c>
      <c r="B2538" s="92" t="s">
        <v>985</v>
      </c>
      <c r="C2538" s="92" t="s">
        <v>847</v>
      </c>
      <c r="D2538" s="92">
        <v>1094.8377998931642</v>
      </c>
      <c r="E2538" s="92" t="s">
        <v>848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1</v>
      </c>
      <c r="B2539" s="92" t="s">
        <v>1059</v>
      </c>
      <c r="C2539" s="92" t="s">
        <v>847</v>
      </c>
      <c r="D2539" s="92">
        <v>1091.66218667</v>
      </c>
      <c r="E2539" s="92" t="s">
        <v>848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4</v>
      </c>
      <c r="B2540" s="92" t="s">
        <v>919</v>
      </c>
      <c r="C2540" s="92" t="s">
        <v>886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1</v>
      </c>
      <c r="B2541" s="92" t="s">
        <v>1011</v>
      </c>
      <c r="C2541" s="92" t="s">
        <v>847</v>
      </c>
      <c r="D2541" s="92">
        <v>1089.8440000000001</v>
      </c>
      <c r="E2541" s="92" t="s">
        <v>848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7</v>
      </c>
      <c r="B2542" s="92" t="s">
        <v>951</v>
      </c>
      <c r="C2542" s="92" t="s">
        <v>952</v>
      </c>
      <c r="D2542" s="92">
        <v>1087.870786148</v>
      </c>
      <c r="E2542" s="92" t="s">
        <v>848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1</v>
      </c>
      <c r="B2543" s="92" t="s">
        <v>1080</v>
      </c>
      <c r="C2543" s="92" t="s">
        <v>847</v>
      </c>
      <c r="D2543" s="92">
        <v>1085.2395380376474</v>
      </c>
      <c r="E2543" s="92" t="s">
        <v>848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8</v>
      </c>
      <c r="B2544" s="92" t="s">
        <v>1085</v>
      </c>
      <c r="C2544" s="92" t="s">
        <v>847</v>
      </c>
      <c r="D2544" s="92">
        <v>1085.2104420211074</v>
      </c>
      <c r="E2544" s="92" t="s">
        <v>848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5</v>
      </c>
      <c r="B2545" s="92" t="s">
        <v>944</v>
      </c>
      <c r="C2545" s="92" t="s">
        <v>886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4</v>
      </c>
      <c r="B2546" s="92" t="s">
        <v>922</v>
      </c>
      <c r="C2546" s="92" t="s">
        <v>847</v>
      </c>
      <c r="D2546" s="92">
        <v>1078.5310424617521</v>
      </c>
      <c r="E2546" s="92" t="s">
        <v>848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4</v>
      </c>
      <c r="B2547" s="92" t="s">
        <v>963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1</v>
      </c>
      <c r="B2548" s="92" t="s">
        <v>1055</v>
      </c>
      <c r="C2548" s="92" t="s">
        <v>847</v>
      </c>
      <c r="D2548" s="92">
        <v>1075.7488760174881</v>
      </c>
      <c r="E2548" s="92" t="s">
        <v>848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8</v>
      </c>
      <c r="B2549" s="92" t="s">
        <v>905</v>
      </c>
      <c r="C2549" s="92" t="s">
        <v>847</v>
      </c>
      <c r="D2549" s="92">
        <v>1075.1729553831999</v>
      </c>
      <c r="E2549" s="92" t="s">
        <v>848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1</v>
      </c>
      <c r="B2550" s="92" t="s">
        <v>971</v>
      </c>
      <c r="C2550" s="92" t="s">
        <v>847</v>
      </c>
      <c r="D2550" s="92">
        <v>1072.49040974062</v>
      </c>
      <c r="E2550" s="92" t="s">
        <v>848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4</v>
      </c>
      <c r="B2551" s="92" t="s">
        <v>889</v>
      </c>
      <c r="C2551" s="92" t="s">
        <v>886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7</v>
      </c>
      <c r="B2552" s="92" t="s">
        <v>900</v>
      </c>
      <c r="C2552" s="92" t="s">
        <v>847</v>
      </c>
      <c r="D2552" s="92">
        <v>1071.02125</v>
      </c>
      <c r="E2552" s="92" t="s">
        <v>848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8</v>
      </c>
      <c r="B2553" s="92" t="s">
        <v>877</v>
      </c>
      <c r="C2553" s="92" t="s">
        <v>847</v>
      </c>
      <c r="D2553" s="92">
        <v>1066.3207230298599</v>
      </c>
      <c r="E2553" s="92" t="s">
        <v>848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8</v>
      </c>
      <c r="B2554" s="92" t="s">
        <v>949</v>
      </c>
      <c r="C2554" s="92" t="s">
        <v>847</v>
      </c>
      <c r="D2554" s="92">
        <v>1065.8277497922134</v>
      </c>
      <c r="E2554" s="92" t="s">
        <v>848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3</v>
      </c>
      <c r="B2555" s="92" t="s">
        <v>992</v>
      </c>
      <c r="C2555" s="92" t="s">
        <v>847</v>
      </c>
      <c r="D2555" s="92">
        <v>1063.9926</v>
      </c>
      <c r="E2555" s="92" t="s">
        <v>848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2</v>
      </c>
      <c r="B2556" s="92" t="s">
        <v>954</v>
      </c>
      <c r="C2556" s="92" t="s">
        <v>847</v>
      </c>
      <c r="D2556" s="92">
        <v>1062.7144973087459</v>
      </c>
      <c r="E2556" s="92" t="s">
        <v>848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3</v>
      </c>
      <c r="B2557" s="92" t="s">
        <v>965</v>
      </c>
      <c r="C2557" s="92" t="s">
        <v>847</v>
      </c>
      <c r="D2557" s="92">
        <v>1059.8879094639469</v>
      </c>
      <c r="E2557" s="92" t="s">
        <v>848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6</v>
      </c>
      <c r="B2558" s="92" t="s">
        <v>1023</v>
      </c>
      <c r="C2558" s="92" t="s">
        <v>847</v>
      </c>
      <c r="D2558" s="92">
        <v>1059.6992344515538</v>
      </c>
      <c r="E2558" s="92" t="s">
        <v>848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7</v>
      </c>
      <c r="B2559" s="92" t="s">
        <v>1118</v>
      </c>
      <c r="C2559" s="92" t="s">
        <v>847</v>
      </c>
      <c r="D2559" s="92">
        <v>1059.2</v>
      </c>
      <c r="E2559" s="92" t="s">
        <v>848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1</v>
      </c>
      <c r="B2560" s="92" t="s">
        <v>885</v>
      </c>
      <c r="C2560" s="92" t="s">
        <v>886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1</v>
      </c>
      <c r="B2561" s="92" t="s">
        <v>1055</v>
      </c>
      <c r="C2561" s="92" t="s">
        <v>847</v>
      </c>
      <c r="D2561" s="92">
        <v>1058.1415213131199</v>
      </c>
      <c r="E2561" s="92" t="s">
        <v>848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2</v>
      </c>
      <c r="B2562" s="92" t="s">
        <v>1078</v>
      </c>
      <c r="C2562" s="92" t="s">
        <v>847</v>
      </c>
      <c r="D2562" s="100">
        <v>1050.98</v>
      </c>
      <c r="E2562" s="92" t="s">
        <v>848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8</v>
      </c>
      <c r="B2563" s="92" t="s">
        <v>1082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8</v>
      </c>
      <c r="B2564" s="92" t="s">
        <v>1080</v>
      </c>
      <c r="C2564" s="92" t="s">
        <v>847</v>
      </c>
      <c r="D2564" s="92">
        <v>1045.7720851149288</v>
      </c>
      <c r="E2564" s="92" t="s">
        <v>848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1</v>
      </c>
      <c r="B2565" s="92" t="s">
        <v>966</v>
      </c>
      <c r="C2565" s="92" t="s">
        <v>847</v>
      </c>
      <c r="D2565" s="92">
        <v>1043.7558231939474</v>
      </c>
      <c r="E2565" s="92" t="s">
        <v>848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8</v>
      </c>
      <c r="B2566" s="92" t="s">
        <v>1030</v>
      </c>
      <c r="C2566" s="92" t="s">
        <v>847</v>
      </c>
      <c r="D2566" s="92">
        <v>1034.7119148893837</v>
      </c>
      <c r="E2566" s="92" t="s">
        <v>848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59</v>
      </c>
      <c r="B2567" s="92" t="s">
        <v>909</v>
      </c>
      <c r="C2567" s="92" t="s">
        <v>847</v>
      </c>
      <c r="D2567" s="92">
        <v>1031.8629356307999</v>
      </c>
      <c r="E2567" s="92" t="s">
        <v>848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3</v>
      </c>
      <c r="B2568" s="92" t="s">
        <v>1055</v>
      </c>
      <c r="C2568" s="92" t="s">
        <v>847</v>
      </c>
      <c r="D2568" s="92">
        <v>1031.2429240174447</v>
      </c>
      <c r="E2568" s="92" t="s">
        <v>848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49</v>
      </c>
      <c r="B2569" s="92" t="s">
        <v>1077</v>
      </c>
      <c r="C2569" s="92" t="s">
        <v>847</v>
      </c>
      <c r="D2569" s="92">
        <v>1026.4000000000001</v>
      </c>
      <c r="E2569" s="92" t="s">
        <v>848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49</v>
      </c>
      <c r="B2570" s="92" t="s">
        <v>967</v>
      </c>
      <c r="C2570" s="92" t="s">
        <v>847</v>
      </c>
      <c r="D2570" s="92">
        <v>1024.6683811</v>
      </c>
      <c r="E2570" s="92" t="s">
        <v>848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2</v>
      </c>
      <c r="B2571" s="92" t="s">
        <v>854</v>
      </c>
      <c r="C2571" s="92" t="s">
        <v>847</v>
      </c>
      <c r="D2571" s="92">
        <v>1022.3019008</v>
      </c>
      <c r="E2571" s="92" t="s">
        <v>848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6</v>
      </c>
      <c r="B2572" s="92" t="s">
        <v>853</v>
      </c>
      <c r="C2572" s="92" t="s">
        <v>847</v>
      </c>
      <c r="D2572" s="92">
        <v>1020.9045708</v>
      </c>
      <c r="E2572" s="92" t="s">
        <v>848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3</v>
      </c>
      <c r="B2573" s="92" t="s">
        <v>972</v>
      </c>
      <c r="C2573" s="92" t="s">
        <v>847</v>
      </c>
      <c r="D2573" s="92">
        <v>1020.8357136641908</v>
      </c>
      <c r="E2573" s="92" t="s">
        <v>848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3</v>
      </c>
      <c r="B2574" s="92" t="s">
        <v>1004</v>
      </c>
      <c r="C2574" s="92" t="s">
        <v>847</v>
      </c>
      <c r="D2574" s="92">
        <v>1015.1677983034111</v>
      </c>
      <c r="E2574" s="92" t="s">
        <v>848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3</v>
      </c>
      <c r="B2575" s="92" t="s">
        <v>923</v>
      </c>
      <c r="C2575" s="92" t="s">
        <v>847</v>
      </c>
      <c r="D2575" s="92">
        <v>1011.2</v>
      </c>
      <c r="E2575" s="92" t="s">
        <v>848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5</v>
      </c>
      <c r="B2576" s="92" t="s">
        <v>1057</v>
      </c>
      <c r="C2576" s="92" t="s">
        <v>847</v>
      </c>
      <c r="D2576" s="92">
        <v>1009.683995564431</v>
      </c>
      <c r="E2576" s="92" t="s">
        <v>848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4</v>
      </c>
      <c r="B2577" s="92" t="s">
        <v>951</v>
      </c>
      <c r="C2577" s="92" t="s">
        <v>952</v>
      </c>
      <c r="D2577" s="92">
        <v>1007.7237824842134</v>
      </c>
      <c r="E2577" s="92" t="s">
        <v>848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2</v>
      </c>
      <c r="B2578" s="92" t="s">
        <v>944</v>
      </c>
      <c r="C2578" s="92" t="s">
        <v>886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8</v>
      </c>
      <c r="B2579" s="92" t="s">
        <v>1089</v>
      </c>
      <c r="C2579" s="92" t="s">
        <v>847</v>
      </c>
      <c r="D2579" s="92">
        <v>998.74699999999996</v>
      </c>
      <c r="E2579" s="92" t="s">
        <v>848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4</v>
      </c>
      <c r="B2580" s="92" t="s">
        <v>999</v>
      </c>
      <c r="C2580" s="92" t="s">
        <v>847</v>
      </c>
      <c r="D2580" s="92">
        <v>989.51605136543242</v>
      </c>
      <c r="E2580" s="92" t="s">
        <v>848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8</v>
      </c>
      <c r="B2581" s="92" t="s">
        <v>1082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7</v>
      </c>
      <c r="B2582" s="92" t="s">
        <v>903</v>
      </c>
      <c r="C2582" s="92" t="s">
        <v>847</v>
      </c>
      <c r="D2582" s="92">
        <v>985.70539289999999</v>
      </c>
      <c r="E2582" s="92" t="s">
        <v>848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7</v>
      </c>
      <c r="B2583" s="92" t="s">
        <v>1042</v>
      </c>
      <c r="C2583" s="92" t="s">
        <v>847</v>
      </c>
      <c r="D2583" s="92">
        <v>982.75510599999996</v>
      </c>
      <c r="E2583" s="92" t="s">
        <v>848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4</v>
      </c>
      <c r="B2584" s="92" t="s">
        <v>1016</v>
      </c>
      <c r="C2584" s="92" t="s">
        <v>847</v>
      </c>
      <c r="D2584" s="92">
        <v>976.43368639720086</v>
      </c>
      <c r="E2584" s="92" t="s">
        <v>848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0</v>
      </c>
      <c r="B2585" s="92" t="s">
        <v>869</v>
      </c>
      <c r="C2585" s="92" t="s">
        <v>847</v>
      </c>
      <c r="D2585" s="100">
        <v>975.55</v>
      </c>
      <c r="E2585" s="92" t="s">
        <v>848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4</v>
      </c>
      <c r="B2586" s="92" t="s">
        <v>991</v>
      </c>
      <c r="C2586" s="92" t="s">
        <v>847</v>
      </c>
      <c r="D2586" s="92">
        <v>970.29101395592227</v>
      </c>
      <c r="E2586" s="92" t="s">
        <v>848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4</v>
      </c>
      <c r="B2587" s="92" t="s">
        <v>1101</v>
      </c>
      <c r="C2587" s="92" t="s">
        <v>847</v>
      </c>
      <c r="D2587" s="92">
        <v>969.15726900000004</v>
      </c>
      <c r="E2587" s="92" t="s">
        <v>848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1</v>
      </c>
      <c r="B2588" s="92" t="s">
        <v>1023</v>
      </c>
      <c r="C2588" s="92" t="s">
        <v>847</v>
      </c>
      <c r="D2588" s="92">
        <v>968.18667000997073</v>
      </c>
      <c r="E2588" s="92" t="s">
        <v>848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7</v>
      </c>
      <c r="B2589" s="92" t="s">
        <v>1006</v>
      </c>
      <c r="C2589" s="92" t="s">
        <v>847</v>
      </c>
      <c r="D2589" s="92">
        <v>964.95727999999997</v>
      </c>
      <c r="E2589" s="92" t="s">
        <v>848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3</v>
      </c>
      <c r="B2590" s="92" t="s">
        <v>959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0</v>
      </c>
      <c r="B2591" s="92" t="s">
        <v>941</v>
      </c>
      <c r="C2591" s="92" t="s">
        <v>847</v>
      </c>
      <c r="D2591" s="92">
        <v>960.28526831399995</v>
      </c>
      <c r="E2591" s="92" t="s">
        <v>848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0</v>
      </c>
      <c r="B2592" s="92" t="s">
        <v>1014</v>
      </c>
      <c r="C2592" s="92" t="s">
        <v>847</v>
      </c>
      <c r="D2592" s="92">
        <v>959.95431498959999</v>
      </c>
      <c r="E2592" s="92" t="s">
        <v>848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2</v>
      </c>
      <c r="B2593" s="92" t="s">
        <v>1014</v>
      </c>
      <c r="C2593" s="92" t="s">
        <v>847</v>
      </c>
      <c r="D2593" s="92">
        <v>953.92678000000001</v>
      </c>
      <c r="E2593" s="92" t="s">
        <v>848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5</v>
      </c>
      <c r="B2594" s="92" t="s">
        <v>1069</v>
      </c>
      <c r="C2594" s="92" t="s">
        <v>847</v>
      </c>
      <c r="D2594" s="92">
        <v>953.48838022888935</v>
      </c>
      <c r="E2594" s="92" t="s">
        <v>848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1</v>
      </c>
      <c r="B2595" s="92" t="s">
        <v>1045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2</v>
      </c>
      <c r="B2596" s="92" t="s">
        <v>864</v>
      </c>
      <c r="C2596" s="92" t="s">
        <v>847</v>
      </c>
      <c r="D2596" s="92">
        <v>951.68434251228132</v>
      </c>
      <c r="E2596" s="92" t="s">
        <v>848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4</v>
      </c>
      <c r="B2597" s="92" t="s">
        <v>944</v>
      </c>
      <c r="C2597" s="92" t="s">
        <v>886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6</v>
      </c>
      <c r="B2598" s="92" t="s">
        <v>1101</v>
      </c>
      <c r="C2598" s="92" t="s">
        <v>847</v>
      </c>
      <c r="D2598" s="92">
        <v>949.10202340000001</v>
      </c>
      <c r="E2598" s="92" t="s">
        <v>848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7</v>
      </c>
      <c r="B2599" s="92" t="s">
        <v>997</v>
      </c>
      <c r="C2599" s="92" t="s">
        <v>847</v>
      </c>
      <c r="D2599" s="92">
        <v>947.97091857999999</v>
      </c>
      <c r="E2599" s="92" t="s">
        <v>848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6</v>
      </c>
      <c r="B2600" s="92" t="s">
        <v>944</v>
      </c>
      <c r="C2600" s="92" t="s">
        <v>886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4</v>
      </c>
      <c r="B2601" s="92" t="s">
        <v>988</v>
      </c>
      <c r="C2601" s="92" t="s">
        <v>847</v>
      </c>
      <c r="D2601" s="92">
        <v>946.12265734772711</v>
      </c>
      <c r="E2601" s="92" t="s">
        <v>848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49</v>
      </c>
      <c r="B2602" s="92" t="s">
        <v>1119</v>
      </c>
      <c r="C2602" s="92" t="s">
        <v>847</v>
      </c>
      <c r="D2602" s="100">
        <v>939.58</v>
      </c>
      <c r="E2602" s="92" t="s">
        <v>848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8</v>
      </c>
      <c r="B2603" s="92" t="s">
        <v>933</v>
      </c>
      <c r="C2603" s="92" t="s">
        <v>847</v>
      </c>
      <c r="D2603" s="92">
        <v>933.91951200000005</v>
      </c>
      <c r="E2603" s="92" t="s">
        <v>848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7</v>
      </c>
      <c r="B2604" s="92" t="s">
        <v>943</v>
      </c>
      <c r="C2604" s="92" t="s">
        <v>847</v>
      </c>
      <c r="D2604" s="92">
        <v>931.78183152144595</v>
      </c>
      <c r="E2604" s="92" t="s">
        <v>848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8</v>
      </c>
      <c r="B2605" s="92" t="s">
        <v>902</v>
      </c>
      <c r="C2605" s="92" t="s">
        <v>847</v>
      </c>
      <c r="D2605" s="92">
        <v>927.45579299999997</v>
      </c>
      <c r="E2605" s="92" t="s">
        <v>848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1</v>
      </c>
      <c r="B2606" s="92" t="s">
        <v>963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7</v>
      </c>
      <c r="B2607" s="92" t="s">
        <v>1045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5</v>
      </c>
      <c r="B2608" s="92" t="s">
        <v>971</v>
      </c>
      <c r="C2608" s="92" t="s">
        <v>847</v>
      </c>
      <c r="D2608" s="92">
        <v>924.30860327718005</v>
      </c>
      <c r="E2608" s="92" t="s">
        <v>848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1</v>
      </c>
      <c r="B2609" s="92" t="s">
        <v>996</v>
      </c>
      <c r="C2609" s="92" t="s">
        <v>847</v>
      </c>
      <c r="D2609" s="92">
        <v>924.07878400000004</v>
      </c>
      <c r="E2609" s="92" t="s">
        <v>848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8</v>
      </c>
      <c r="B2610" s="92" t="s">
        <v>942</v>
      </c>
      <c r="C2610" s="92" t="s">
        <v>847</v>
      </c>
      <c r="D2610" s="101">
        <v>918</v>
      </c>
      <c r="E2610" s="92" t="s">
        <v>848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7</v>
      </c>
      <c r="B2611" s="92" t="s">
        <v>1120</v>
      </c>
      <c r="C2611" s="92" t="s">
        <v>847</v>
      </c>
      <c r="D2611" s="92">
        <v>916.68903872726003</v>
      </c>
      <c r="E2611" s="92" t="s">
        <v>848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3</v>
      </c>
      <c r="B2612" s="92" t="s">
        <v>885</v>
      </c>
      <c r="C2612" s="92" t="s">
        <v>886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4</v>
      </c>
      <c r="B2613" s="92" t="s">
        <v>988</v>
      </c>
      <c r="C2613" s="92" t="s">
        <v>847</v>
      </c>
      <c r="D2613" s="92">
        <v>912.44274414548624</v>
      </c>
      <c r="E2613" s="92" t="s">
        <v>848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2</v>
      </c>
      <c r="B2614" s="92" t="s">
        <v>1045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7</v>
      </c>
      <c r="B2615" s="92" t="s">
        <v>963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3</v>
      </c>
      <c r="B2616" s="92" t="s">
        <v>1027</v>
      </c>
      <c r="C2616" s="92" t="s">
        <v>851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1</v>
      </c>
      <c r="B2617" s="92" t="s">
        <v>1035</v>
      </c>
      <c r="C2617" s="92" t="s">
        <v>847</v>
      </c>
      <c r="D2617" s="92">
        <v>898.38322052772003</v>
      </c>
      <c r="E2617" s="92" t="s">
        <v>848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7</v>
      </c>
      <c r="B2618" s="92" t="s">
        <v>1047</v>
      </c>
      <c r="C2618" s="92" t="s">
        <v>847</v>
      </c>
      <c r="D2618" s="100">
        <v>898.04</v>
      </c>
      <c r="E2618" s="92" t="s">
        <v>848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4</v>
      </c>
      <c r="B2619" s="92" t="s">
        <v>872</v>
      </c>
      <c r="C2619" s="92" t="s">
        <v>847</v>
      </c>
      <c r="D2619" s="92">
        <v>897.25287500000002</v>
      </c>
      <c r="E2619" s="92" t="s">
        <v>848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7</v>
      </c>
      <c r="B2620" s="92" t="s">
        <v>899</v>
      </c>
      <c r="C2620" s="92" t="s">
        <v>847</v>
      </c>
      <c r="D2620" s="92">
        <v>895.21690000000001</v>
      </c>
      <c r="E2620" s="92" t="s">
        <v>848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7</v>
      </c>
      <c r="B2621" s="92" t="s">
        <v>1014</v>
      </c>
      <c r="C2621" s="92" t="s">
        <v>847</v>
      </c>
      <c r="D2621" s="92">
        <v>893.41604568000002</v>
      </c>
      <c r="E2621" s="92" t="s">
        <v>848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8</v>
      </c>
      <c r="B2622" s="92" t="s">
        <v>1014</v>
      </c>
      <c r="C2622" s="92" t="s">
        <v>847</v>
      </c>
      <c r="D2622" s="92">
        <v>892.49316175493459</v>
      </c>
      <c r="E2622" s="92" t="s">
        <v>848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4</v>
      </c>
      <c r="B2623" s="92" t="s">
        <v>1014</v>
      </c>
      <c r="C2623" s="92" t="s">
        <v>847</v>
      </c>
      <c r="D2623" s="92">
        <v>890.37803963859005</v>
      </c>
      <c r="E2623" s="92" t="s">
        <v>848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6</v>
      </c>
      <c r="B2624" s="92" t="s">
        <v>1111</v>
      </c>
      <c r="C2624" s="92" t="s">
        <v>847</v>
      </c>
      <c r="D2624" s="92">
        <v>889.23979999999995</v>
      </c>
      <c r="E2624" s="92" t="s">
        <v>848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1</v>
      </c>
      <c r="B2625" s="92" t="s">
        <v>862</v>
      </c>
      <c r="C2625" s="92" t="s">
        <v>847</v>
      </c>
      <c r="D2625" s="92">
        <v>883.80020735999994</v>
      </c>
      <c r="E2625" s="92" t="s">
        <v>848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8</v>
      </c>
      <c r="B2626" s="92" t="s">
        <v>985</v>
      </c>
      <c r="C2626" s="92" t="s">
        <v>847</v>
      </c>
      <c r="D2626" s="92">
        <v>883.36071218623147</v>
      </c>
      <c r="E2626" s="92" t="s">
        <v>848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49</v>
      </c>
      <c r="B2627" s="92" t="s">
        <v>1006</v>
      </c>
      <c r="C2627" s="92" t="s">
        <v>847</v>
      </c>
      <c r="D2627" s="92">
        <v>882.07799999999997</v>
      </c>
      <c r="E2627" s="92" t="s">
        <v>848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1</v>
      </c>
      <c r="B2628" s="92" t="s">
        <v>1104</v>
      </c>
      <c r="C2628" s="92" t="s">
        <v>847</v>
      </c>
      <c r="D2628" s="92">
        <v>881.96352963602271</v>
      </c>
      <c r="E2628" s="92" t="s">
        <v>848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49</v>
      </c>
      <c r="B2629" s="92" t="s">
        <v>1086</v>
      </c>
      <c r="C2629" s="92" t="s">
        <v>847</v>
      </c>
      <c r="D2629" s="92">
        <v>881.82719999999995</v>
      </c>
      <c r="E2629" s="92" t="s">
        <v>848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6</v>
      </c>
      <c r="B2630" s="92" t="s">
        <v>900</v>
      </c>
      <c r="C2630" s="92" t="s">
        <v>847</v>
      </c>
      <c r="D2630" s="100">
        <v>881.19</v>
      </c>
      <c r="E2630" s="92" t="s">
        <v>848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49</v>
      </c>
      <c r="B2631" s="92" t="s">
        <v>1037</v>
      </c>
      <c r="C2631" s="92" t="s">
        <v>847</v>
      </c>
      <c r="D2631" s="92">
        <v>879.22854762502004</v>
      </c>
      <c r="E2631" s="92" t="s">
        <v>848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29</v>
      </c>
      <c r="B2632" s="92" t="s">
        <v>1069</v>
      </c>
      <c r="C2632" s="92" t="s">
        <v>847</v>
      </c>
      <c r="D2632" s="92">
        <v>878.65097573354478</v>
      </c>
      <c r="E2632" s="92" t="s">
        <v>848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5</v>
      </c>
      <c r="B2633" s="92" t="s">
        <v>1080</v>
      </c>
      <c r="C2633" s="92" t="s">
        <v>847</v>
      </c>
      <c r="D2633" s="92">
        <v>878.35643954821819</v>
      </c>
      <c r="E2633" s="92" t="s">
        <v>848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1</v>
      </c>
      <c r="B2634" s="92" t="s">
        <v>934</v>
      </c>
      <c r="C2634" s="92" t="s">
        <v>886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0</v>
      </c>
      <c r="B2635" s="92" t="s">
        <v>1058</v>
      </c>
      <c r="C2635" s="92" t="s">
        <v>847</v>
      </c>
      <c r="D2635" s="92">
        <v>876.71572398152603</v>
      </c>
      <c r="E2635" s="92" t="s">
        <v>848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0</v>
      </c>
      <c r="B2636" s="92" t="s">
        <v>982</v>
      </c>
      <c r="C2636" s="92" t="s">
        <v>847</v>
      </c>
      <c r="D2636" s="92">
        <v>876.71572398152603</v>
      </c>
      <c r="E2636" s="92" t="s">
        <v>848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8</v>
      </c>
      <c r="B2637" s="92" t="s">
        <v>865</v>
      </c>
      <c r="C2637" s="92" t="s">
        <v>847</v>
      </c>
      <c r="D2637" s="92">
        <v>872.70399176752801</v>
      </c>
      <c r="E2637" s="92" t="s">
        <v>848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7</v>
      </c>
      <c r="B2638" s="92" t="s">
        <v>1024</v>
      </c>
      <c r="C2638" s="92" t="s">
        <v>847</v>
      </c>
      <c r="D2638" s="92">
        <v>870.32482471595404</v>
      </c>
      <c r="E2638" s="92" t="s">
        <v>848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7</v>
      </c>
      <c r="B2639" s="92" t="s">
        <v>1059</v>
      </c>
      <c r="C2639" s="92" t="s">
        <v>847</v>
      </c>
      <c r="D2639" s="92">
        <v>865.57622200000003</v>
      </c>
      <c r="E2639" s="92" t="s">
        <v>848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8</v>
      </c>
      <c r="B2640" s="92" t="s">
        <v>997</v>
      </c>
      <c r="C2640" s="92" t="s">
        <v>847</v>
      </c>
      <c r="D2640" s="92">
        <v>859.03613680000001</v>
      </c>
      <c r="E2640" s="92" t="s">
        <v>848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4</v>
      </c>
      <c r="B2641" s="92" t="s">
        <v>974</v>
      </c>
      <c r="C2641" s="92" t="s">
        <v>847</v>
      </c>
      <c r="D2641" s="92">
        <v>858.90501400000005</v>
      </c>
      <c r="E2641" s="92" t="s">
        <v>848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7</v>
      </c>
      <c r="B2642" s="92" t="s">
        <v>1082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49</v>
      </c>
      <c r="B2643" s="92" t="s">
        <v>1068</v>
      </c>
      <c r="C2643" s="92" t="s">
        <v>847</v>
      </c>
      <c r="D2643" s="92">
        <v>851.20759970760002</v>
      </c>
      <c r="E2643" s="92" t="s">
        <v>848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1</v>
      </c>
      <c r="B2644" s="92" t="s">
        <v>903</v>
      </c>
      <c r="C2644" s="92" t="s">
        <v>847</v>
      </c>
      <c r="D2644" s="92">
        <v>849.98750117999998</v>
      </c>
      <c r="E2644" s="92" t="s">
        <v>848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2</v>
      </c>
      <c r="B2645" s="92" t="s">
        <v>909</v>
      </c>
      <c r="C2645" s="92" t="s">
        <v>847</v>
      </c>
      <c r="D2645" s="92">
        <v>849.55479600000001</v>
      </c>
      <c r="E2645" s="92" t="s">
        <v>848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6</v>
      </c>
      <c r="B2646" s="92" t="s">
        <v>963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5</v>
      </c>
      <c r="B2647" s="92" t="s">
        <v>992</v>
      </c>
      <c r="C2647" s="92" t="s">
        <v>847</v>
      </c>
      <c r="D2647" s="92">
        <v>841.86389758000303</v>
      </c>
      <c r="E2647" s="92" t="s">
        <v>848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6</v>
      </c>
      <c r="B2648" s="92" t="s">
        <v>963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4</v>
      </c>
      <c r="B2649" s="92" t="s">
        <v>1044</v>
      </c>
      <c r="C2649" s="92" t="s">
        <v>847</v>
      </c>
      <c r="D2649" s="92">
        <v>840.45887200000004</v>
      </c>
      <c r="E2649" s="92" t="s">
        <v>848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4</v>
      </c>
      <c r="B2650" s="92" t="s">
        <v>1012</v>
      </c>
      <c r="C2650" s="92" t="s">
        <v>847</v>
      </c>
      <c r="D2650" s="92">
        <v>838.46342279999999</v>
      </c>
      <c r="E2650" s="92" t="s">
        <v>848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5</v>
      </c>
      <c r="B2651" s="92" t="s">
        <v>869</v>
      </c>
      <c r="C2651" s="92" t="s">
        <v>847</v>
      </c>
      <c r="D2651" s="101">
        <v>837</v>
      </c>
      <c r="E2651" s="92" t="s">
        <v>848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5</v>
      </c>
      <c r="B2652" s="92" t="s">
        <v>990</v>
      </c>
      <c r="C2652" s="92" t="s">
        <v>847</v>
      </c>
      <c r="D2652" s="92">
        <v>836.71287589999997</v>
      </c>
      <c r="E2652" s="92" t="s">
        <v>848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1</v>
      </c>
      <c r="B2653" s="92" t="s">
        <v>992</v>
      </c>
      <c r="C2653" s="92" t="s">
        <v>847</v>
      </c>
      <c r="D2653" s="92">
        <v>834.75784132340004</v>
      </c>
      <c r="E2653" s="92" t="s">
        <v>848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4</v>
      </c>
      <c r="B2654" s="92" t="s">
        <v>1019</v>
      </c>
      <c r="C2654" s="92" t="s">
        <v>847</v>
      </c>
      <c r="D2654" s="92">
        <v>834.09035283242793</v>
      </c>
      <c r="E2654" s="92" t="s">
        <v>848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4</v>
      </c>
      <c r="B2655" s="92" t="s">
        <v>1082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1</v>
      </c>
      <c r="B2656" s="92" t="s">
        <v>926</v>
      </c>
      <c r="C2656" s="92" t="s">
        <v>851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1</v>
      </c>
      <c r="B2657" s="92" t="s">
        <v>963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7</v>
      </c>
      <c r="B2658" s="92" t="s">
        <v>1068</v>
      </c>
      <c r="C2658" s="92" t="s">
        <v>847</v>
      </c>
      <c r="D2658" s="92">
        <v>831.41376165999998</v>
      </c>
      <c r="E2658" s="92" t="s">
        <v>848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4</v>
      </c>
      <c r="B2659" s="92" t="s">
        <v>1055</v>
      </c>
      <c r="C2659" s="92" t="s">
        <v>847</v>
      </c>
      <c r="D2659" s="92">
        <v>830.55360925909611</v>
      </c>
      <c r="E2659" s="92" t="s">
        <v>848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1</v>
      </c>
      <c r="B2660" s="92" t="s">
        <v>1003</v>
      </c>
      <c r="C2660" s="92" t="s">
        <v>847</v>
      </c>
      <c r="D2660" s="100">
        <v>829.16</v>
      </c>
      <c r="E2660" s="92" t="s">
        <v>848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4</v>
      </c>
      <c r="B2661" s="92" t="s">
        <v>922</v>
      </c>
      <c r="C2661" s="92" t="s">
        <v>847</v>
      </c>
      <c r="D2661" s="92">
        <v>828.70135440000001</v>
      </c>
      <c r="E2661" s="92" t="s">
        <v>848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8</v>
      </c>
      <c r="B2662" s="92" t="s">
        <v>906</v>
      </c>
      <c r="C2662" s="92" t="s">
        <v>847</v>
      </c>
      <c r="D2662" s="92">
        <v>827.8</v>
      </c>
      <c r="E2662" s="92" t="s">
        <v>848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5</v>
      </c>
      <c r="B2663" s="92" t="s">
        <v>1046</v>
      </c>
      <c r="C2663" s="92" t="s">
        <v>847</v>
      </c>
      <c r="D2663" s="92">
        <v>824.71004266</v>
      </c>
      <c r="E2663" s="92" t="s">
        <v>848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3</v>
      </c>
      <c r="B2664" s="92" t="s">
        <v>1058</v>
      </c>
      <c r="C2664" s="92" t="s">
        <v>847</v>
      </c>
      <c r="D2664" s="92">
        <v>822.62679062404004</v>
      </c>
      <c r="E2664" s="92" t="s">
        <v>848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4</v>
      </c>
      <c r="B2665" s="92" t="s">
        <v>1092</v>
      </c>
      <c r="C2665" s="92" t="s">
        <v>847</v>
      </c>
      <c r="D2665" s="92">
        <v>821.40485635146172</v>
      </c>
      <c r="E2665" s="92" t="s">
        <v>848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49</v>
      </c>
      <c r="B2666" s="92" t="s">
        <v>1094</v>
      </c>
      <c r="C2666" s="92" t="s">
        <v>847</v>
      </c>
      <c r="D2666" s="92">
        <v>818.49212460000001</v>
      </c>
      <c r="E2666" s="92" t="s">
        <v>848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3</v>
      </c>
      <c r="B2667" s="92" t="s">
        <v>988</v>
      </c>
      <c r="C2667" s="92" t="s">
        <v>847</v>
      </c>
      <c r="D2667" s="92">
        <v>816.52904421935307</v>
      </c>
      <c r="E2667" s="92" t="s">
        <v>848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49</v>
      </c>
      <c r="B2668" s="92" t="s">
        <v>1120</v>
      </c>
      <c r="C2668" s="92" t="s">
        <v>847</v>
      </c>
      <c r="D2668" s="92">
        <v>814.77412184119999</v>
      </c>
      <c r="E2668" s="92" t="s">
        <v>848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8</v>
      </c>
      <c r="B2669" s="92" t="s">
        <v>959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1</v>
      </c>
      <c r="B2670" s="92" t="s">
        <v>1082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0</v>
      </c>
      <c r="B2671" s="92" t="s">
        <v>972</v>
      </c>
      <c r="C2671" s="92" t="s">
        <v>847</v>
      </c>
      <c r="D2671" s="92">
        <v>809.40314590404</v>
      </c>
      <c r="E2671" s="92" t="s">
        <v>848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3</v>
      </c>
      <c r="B2672" s="92" t="s">
        <v>941</v>
      </c>
      <c r="C2672" s="92" t="s">
        <v>847</v>
      </c>
      <c r="D2672" s="100">
        <v>809.32</v>
      </c>
      <c r="E2672" s="92" t="s">
        <v>848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49</v>
      </c>
      <c r="B2673" s="92" t="s">
        <v>1121</v>
      </c>
      <c r="C2673" s="92" t="s">
        <v>847</v>
      </c>
      <c r="D2673" s="92">
        <v>808.81899999999996</v>
      </c>
      <c r="E2673" s="92" t="s">
        <v>848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0</v>
      </c>
      <c r="B2674" s="92" t="s">
        <v>897</v>
      </c>
      <c r="C2674" s="92" t="s">
        <v>847</v>
      </c>
      <c r="D2674" s="92">
        <v>808.4</v>
      </c>
      <c r="E2674" s="92" t="s">
        <v>848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4</v>
      </c>
      <c r="B2675" s="92" t="s">
        <v>1099</v>
      </c>
      <c r="C2675" s="92" t="s">
        <v>847</v>
      </c>
      <c r="D2675" s="92">
        <v>803.49540000000002</v>
      </c>
      <c r="E2675" s="92" t="s">
        <v>848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4</v>
      </c>
      <c r="B2676" s="92" t="s">
        <v>990</v>
      </c>
      <c r="C2676" s="92" t="s">
        <v>847</v>
      </c>
      <c r="D2676" s="92">
        <v>801.67996473491974</v>
      </c>
      <c r="E2676" s="92" t="s">
        <v>848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3</v>
      </c>
      <c r="B2677" s="92" t="s">
        <v>1019</v>
      </c>
      <c r="C2677" s="92" t="s">
        <v>847</v>
      </c>
      <c r="D2677" s="92">
        <v>800.99260000000004</v>
      </c>
      <c r="E2677" s="92" t="s">
        <v>848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29</v>
      </c>
      <c r="B2678" s="92" t="s">
        <v>1007</v>
      </c>
      <c r="C2678" s="92" t="s">
        <v>847</v>
      </c>
      <c r="D2678" s="92">
        <v>797.62242800000001</v>
      </c>
      <c r="E2678" s="92" t="s">
        <v>848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4</v>
      </c>
      <c r="B2679" s="92" t="s">
        <v>975</v>
      </c>
      <c r="C2679" s="92" t="s">
        <v>847</v>
      </c>
      <c r="D2679" s="92">
        <v>793.52691297900003</v>
      </c>
      <c r="E2679" s="92" t="s">
        <v>848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2</v>
      </c>
      <c r="B2680" s="92" t="s">
        <v>1104</v>
      </c>
      <c r="C2680" s="92" t="s">
        <v>847</v>
      </c>
      <c r="D2680" s="92">
        <v>789.51571010570672</v>
      </c>
      <c r="E2680" s="92" t="s">
        <v>848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5</v>
      </c>
      <c r="B2681" s="92" t="s">
        <v>942</v>
      </c>
      <c r="C2681" s="92" t="s">
        <v>847</v>
      </c>
      <c r="D2681" s="101">
        <v>786</v>
      </c>
      <c r="E2681" s="92" t="s">
        <v>848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6</v>
      </c>
      <c r="B2682" s="92" t="s">
        <v>997</v>
      </c>
      <c r="C2682" s="92" t="s">
        <v>847</v>
      </c>
      <c r="D2682" s="92">
        <v>785.61816999999996</v>
      </c>
      <c r="E2682" s="92" t="s">
        <v>848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8</v>
      </c>
      <c r="B2683" s="92" t="s">
        <v>1061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3</v>
      </c>
      <c r="B2684" s="92" t="s">
        <v>877</v>
      </c>
      <c r="C2684" s="92" t="s">
        <v>847</v>
      </c>
      <c r="D2684" s="101">
        <v>783</v>
      </c>
      <c r="E2684" s="92" t="s">
        <v>848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5</v>
      </c>
      <c r="B2685" s="92" t="s">
        <v>1080</v>
      </c>
      <c r="C2685" s="92" t="s">
        <v>847</v>
      </c>
      <c r="D2685" s="92">
        <v>782.46192669800575</v>
      </c>
      <c r="E2685" s="92" t="s">
        <v>848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8</v>
      </c>
      <c r="B2686" s="92" t="s">
        <v>1015</v>
      </c>
      <c r="C2686" s="92" t="s">
        <v>847</v>
      </c>
      <c r="D2686" s="92">
        <v>777.77364328255135</v>
      </c>
      <c r="E2686" s="92" t="s">
        <v>848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4</v>
      </c>
      <c r="B2687" s="92" t="s">
        <v>1023</v>
      </c>
      <c r="C2687" s="92" t="s">
        <v>847</v>
      </c>
      <c r="D2687" s="92">
        <v>772.66347808686999</v>
      </c>
      <c r="E2687" s="92" t="s">
        <v>848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6</v>
      </c>
      <c r="B2688" s="92" t="s">
        <v>972</v>
      </c>
      <c r="C2688" s="92" t="s">
        <v>847</v>
      </c>
      <c r="D2688" s="92">
        <v>765.42017313858628</v>
      </c>
      <c r="E2688" s="92" t="s">
        <v>848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4</v>
      </c>
      <c r="B2689" s="92" t="s">
        <v>971</v>
      </c>
      <c r="C2689" s="92" t="s">
        <v>847</v>
      </c>
      <c r="D2689" s="92">
        <v>763.16776385077753</v>
      </c>
      <c r="E2689" s="92" t="s">
        <v>848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1</v>
      </c>
      <c r="B2690" s="92" t="s">
        <v>1022</v>
      </c>
      <c r="C2690" s="92" t="s">
        <v>847</v>
      </c>
      <c r="D2690" s="101">
        <v>760</v>
      </c>
      <c r="E2690" s="92" t="s">
        <v>848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6</v>
      </c>
      <c r="B2691" s="92" t="s">
        <v>933</v>
      </c>
      <c r="C2691" s="92" t="s">
        <v>847</v>
      </c>
      <c r="D2691" s="92">
        <v>757.35256000000004</v>
      </c>
      <c r="E2691" s="92" t="s">
        <v>848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7</v>
      </c>
      <c r="B2692" s="92" t="s">
        <v>970</v>
      </c>
      <c r="C2692" s="92" t="s">
        <v>847</v>
      </c>
      <c r="D2692" s="92">
        <v>756.98588800000005</v>
      </c>
      <c r="E2692" s="92" t="s">
        <v>848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1</v>
      </c>
      <c r="B2693" s="92" t="s">
        <v>1042</v>
      </c>
      <c r="C2693" s="92" t="s">
        <v>847</v>
      </c>
      <c r="D2693" s="92">
        <v>755.44740000000002</v>
      </c>
      <c r="E2693" s="92" t="s">
        <v>848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1</v>
      </c>
      <c r="B2694" s="92" t="s">
        <v>896</v>
      </c>
      <c r="C2694" s="92" t="s">
        <v>847</v>
      </c>
      <c r="D2694" s="101">
        <v>755</v>
      </c>
      <c r="E2694" s="92" t="s">
        <v>848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49</v>
      </c>
      <c r="B2695" s="92" t="s">
        <v>1110</v>
      </c>
      <c r="C2695" s="92" t="s">
        <v>847</v>
      </c>
      <c r="D2695" s="92">
        <v>753.48142881564195</v>
      </c>
      <c r="E2695" s="92" t="s">
        <v>848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1</v>
      </c>
      <c r="B2696" s="92" t="s">
        <v>1082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4</v>
      </c>
      <c r="B2697" s="92" t="s">
        <v>1018</v>
      </c>
      <c r="C2697" s="92" t="s">
        <v>847</v>
      </c>
      <c r="D2697" s="92">
        <v>749.0742444</v>
      </c>
      <c r="E2697" s="92" t="s">
        <v>848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3</v>
      </c>
      <c r="B2698" s="92" t="s">
        <v>868</v>
      </c>
      <c r="C2698" s="92" t="s">
        <v>847</v>
      </c>
      <c r="D2698" s="92">
        <v>749.00540000000001</v>
      </c>
      <c r="E2698" s="92" t="s">
        <v>848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3</v>
      </c>
      <c r="B2699" s="92" t="s">
        <v>1014</v>
      </c>
      <c r="C2699" s="92" t="s">
        <v>847</v>
      </c>
      <c r="D2699" s="92">
        <v>744.83299658240799</v>
      </c>
      <c r="E2699" s="92" t="s">
        <v>848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1</v>
      </c>
      <c r="B2700" s="92" t="s">
        <v>934</v>
      </c>
      <c r="C2700" s="92" t="s">
        <v>886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1</v>
      </c>
      <c r="B2701" s="92" t="s">
        <v>1069</v>
      </c>
      <c r="C2701" s="92" t="s">
        <v>847</v>
      </c>
      <c r="D2701" s="92">
        <v>743.79239461125599</v>
      </c>
      <c r="E2701" s="92" t="s">
        <v>848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6</v>
      </c>
      <c r="B2702" s="92" t="s">
        <v>926</v>
      </c>
      <c r="C2702" s="92" t="s">
        <v>851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4</v>
      </c>
      <c r="B2703" s="92" t="s">
        <v>891</v>
      </c>
      <c r="C2703" s="92" t="s">
        <v>847</v>
      </c>
      <c r="D2703" s="92">
        <v>742.18842327100424</v>
      </c>
      <c r="E2703" s="92" t="s">
        <v>848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7</v>
      </c>
      <c r="B2704" s="92" t="s">
        <v>941</v>
      </c>
      <c r="C2704" s="92" t="s">
        <v>847</v>
      </c>
      <c r="D2704" s="92">
        <v>739.05799999999999</v>
      </c>
      <c r="E2704" s="92" t="s">
        <v>848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1</v>
      </c>
      <c r="B2705" s="92" t="s">
        <v>1015</v>
      </c>
      <c r="C2705" s="92" t="s">
        <v>847</v>
      </c>
      <c r="D2705" s="92">
        <v>736.67312019893654</v>
      </c>
      <c r="E2705" s="92" t="s">
        <v>848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7</v>
      </c>
      <c r="B2706" s="92" t="s">
        <v>1098</v>
      </c>
      <c r="C2706" s="92" t="s">
        <v>847</v>
      </c>
      <c r="D2706" s="92">
        <v>735.89599999999996</v>
      </c>
      <c r="E2706" s="92" t="s">
        <v>848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4</v>
      </c>
      <c r="B2707" s="92" t="s">
        <v>903</v>
      </c>
      <c r="C2707" s="92" t="s">
        <v>847</v>
      </c>
      <c r="D2707" s="92">
        <v>734.17115649106199</v>
      </c>
      <c r="E2707" s="92" t="s">
        <v>848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4</v>
      </c>
      <c r="B2708" s="92" t="s">
        <v>885</v>
      </c>
      <c r="C2708" s="92" t="s">
        <v>886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8</v>
      </c>
      <c r="B2709" s="92" t="s">
        <v>1061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4</v>
      </c>
      <c r="B2710" s="92" t="s">
        <v>1028</v>
      </c>
      <c r="C2710" s="92" t="s">
        <v>847</v>
      </c>
      <c r="D2710" s="92">
        <v>731.2894</v>
      </c>
      <c r="E2710" s="92" t="s">
        <v>848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0</v>
      </c>
      <c r="B2711" s="92" t="s">
        <v>955</v>
      </c>
      <c r="C2711" s="92" t="s">
        <v>847</v>
      </c>
      <c r="D2711" s="92">
        <v>730.75404532537618</v>
      </c>
      <c r="E2711" s="92" t="s">
        <v>848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0</v>
      </c>
      <c r="B2712" s="92" t="s">
        <v>954</v>
      </c>
      <c r="C2712" s="92" t="s">
        <v>847</v>
      </c>
      <c r="D2712" s="92">
        <v>730.74144655182113</v>
      </c>
      <c r="E2712" s="92" t="s">
        <v>848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0</v>
      </c>
      <c r="B2713" s="92" t="s">
        <v>1004</v>
      </c>
      <c r="C2713" s="92" t="s">
        <v>847</v>
      </c>
      <c r="D2713" s="92">
        <v>730.42854639534266</v>
      </c>
      <c r="E2713" s="92" t="s">
        <v>848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8</v>
      </c>
      <c r="B2714" s="92" t="s">
        <v>933</v>
      </c>
      <c r="C2714" s="92" t="s">
        <v>847</v>
      </c>
      <c r="D2714" s="92">
        <v>729.80060562999995</v>
      </c>
      <c r="E2714" s="92" t="s">
        <v>848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1</v>
      </c>
      <c r="B2715" s="92" t="s">
        <v>926</v>
      </c>
      <c r="C2715" s="92" t="s">
        <v>851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1</v>
      </c>
      <c r="B2716" s="92" t="s">
        <v>1057</v>
      </c>
      <c r="C2716" s="92" t="s">
        <v>847</v>
      </c>
      <c r="D2716" s="92">
        <v>722.56735612268801</v>
      </c>
      <c r="E2716" s="92" t="s">
        <v>848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4</v>
      </c>
      <c r="B2717" s="92" t="s">
        <v>1019</v>
      </c>
      <c r="C2717" s="92" t="s">
        <v>847</v>
      </c>
      <c r="D2717" s="92">
        <v>719.22860016000197</v>
      </c>
      <c r="E2717" s="92" t="s">
        <v>848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6</v>
      </c>
      <c r="B2718" s="92" t="s">
        <v>1122</v>
      </c>
      <c r="C2718" s="92" t="s">
        <v>847</v>
      </c>
      <c r="D2718" s="92">
        <v>718.92100000000005</v>
      </c>
      <c r="E2718" s="92" t="s">
        <v>848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4</v>
      </c>
      <c r="B2719" s="92" t="s">
        <v>933</v>
      </c>
      <c r="C2719" s="92" t="s">
        <v>847</v>
      </c>
      <c r="D2719" s="92">
        <v>718.62199999999996</v>
      </c>
      <c r="E2719" s="92" t="s">
        <v>848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49</v>
      </c>
      <c r="B2720" s="92" t="s">
        <v>1092</v>
      </c>
      <c r="C2720" s="92" t="s">
        <v>847</v>
      </c>
      <c r="D2720" s="92">
        <v>718.26779750395497</v>
      </c>
      <c r="E2720" s="92" t="s">
        <v>848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2</v>
      </c>
      <c r="B2721" s="92" t="s">
        <v>944</v>
      </c>
      <c r="C2721" s="92" t="s">
        <v>886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4</v>
      </c>
      <c r="B2722" s="92" t="s">
        <v>979</v>
      </c>
      <c r="C2722" s="92" t="s">
        <v>847</v>
      </c>
      <c r="D2722" s="92">
        <v>715.36633521096769</v>
      </c>
      <c r="E2722" s="92" t="s">
        <v>848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7</v>
      </c>
      <c r="B2723" s="92" t="s">
        <v>1101</v>
      </c>
      <c r="C2723" s="92" t="s">
        <v>847</v>
      </c>
      <c r="D2723" s="92">
        <v>715.06299999999999</v>
      </c>
      <c r="E2723" s="92" t="s">
        <v>848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4</v>
      </c>
      <c r="B2724" s="92" t="s">
        <v>1014</v>
      </c>
      <c r="C2724" s="92" t="s">
        <v>847</v>
      </c>
      <c r="D2724" s="92">
        <v>714.00996969874893</v>
      </c>
      <c r="E2724" s="92" t="s">
        <v>848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1</v>
      </c>
      <c r="B2725" s="92" t="s">
        <v>864</v>
      </c>
      <c r="C2725" s="92" t="s">
        <v>847</v>
      </c>
      <c r="D2725" s="92">
        <v>712.80527522095679</v>
      </c>
      <c r="E2725" s="92" t="s">
        <v>848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8</v>
      </c>
      <c r="B2726" s="92" t="s">
        <v>1092</v>
      </c>
      <c r="C2726" s="92" t="s">
        <v>847</v>
      </c>
      <c r="D2726" s="92">
        <v>712.02805725277005</v>
      </c>
      <c r="E2726" s="92" t="s">
        <v>848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8</v>
      </c>
      <c r="B2727" s="92" t="s">
        <v>944</v>
      </c>
      <c r="C2727" s="92" t="s">
        <v>886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8</v>
      </c>
      <c r="B2728" s="92" t="s">
        <v>951</v>
      </c>
      <c r="C2728" s="92" t="s">
        <v>952</v>
      </c>
      <c r="D2728" s="92">
        <v>711.39457419724431</v>
      </c>
      <c r="E2728" s="92" t="s">
        <v>848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5</v>
      </c>
      <c r="B2729" s="92" t="s">
        <v>885</v>
      </c>
      <c r="C2729" s="92" t="s">
        <v>886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6</v>
      </c>
      <c r="B2730" s="92" t="s">
        <v>887</v>
      </c>
      <c r="C2730" s="92" t="s">
        <v>847</v>
      </c>
      <c r="D2730" s="92">
        <v>708.95680000000004</v>
      </c>
      <c r="E2730" s="92" t="s">
        <v>848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0</v>
      </c>
      <c r="B2731" s="92" t="s">
        <v>1055</v>
      </c>
      <c r="C2731" s="92" t="s">
        <v>847</v>
      </c>
      <c r="D2731" s="92">
        <v>704.28980382777161</v>
      </c>
      <c r="E2731" s="92" t="s">
        <v>848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6</v>
      </c>
      <c r="B2732" s="92" t="s">
        <v>1055</v>
      </c>
      <c r="C2732" s="92" t="s">
        <v>847</v>
      </c>
      <c r="D2732" s="92">
        <v>694.22096132700005</v>
      </c>
      <c r="E2732" s="92" t="s">
        <v>848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8</v>
      </c>
      <c r="B2733" s="92" t="s">
        <v>954</v>
      </c>
      <c r="C2733" s="92" t="s">
        <v>847</v>
      </c>
      <c r="D2733" s="92">
        <v>691.53456969963872</v>
      </c>
      <c r="E2733" s="92" t="s">
        <v>848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1</v>
      </c>
      <c r="B2734" s="92" t="s">
        <v>1044</v>
      </c>
      <c r="C2734" s="92" t="s">
        <v>847</v>
      </c>
      <c r="D2734" s="92">
        <v>690.95839560000002</v>
      </c>
      <c r="E2734" s="92" t="s">
        <v>848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5</v>
      </c>
      <c r="B2735" s="92" t="s">
        <v>1002</v>
      </c>
      <c r="C2735" s="92" t="s">
        <v>847</v>
      </c>
      <c r="D2735" s="92">
        <v>690.73360000000002</v>
      </c>
      <c r="E2735" s="92" t="s">
        <v>848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0</v>
      </c>
      <c r="B2736" s="92" t="s">
        <v>1033</v>
      </c>
      <c r="C2736" s="92" t="s">
        <v>847</v>
      </c>
      <c r="D2736" s="92">
        <v>689.4</v>
      </c>
      <c r="E2736" s="92" t="s">
        <v>848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7</v>
      </c>
      <c r="B2737" s="92" t="s">
        <v>1069</v>
      </c>
      <c r="C2737" s="92" t="s">
        <v>847</v>
      </c>
      <c r="D2737" s="92">
        <v>688.64455190000001</v>
      </c>
      <c r="E2737" s="92" t="s">
        <v>848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4</v>
      </c>
      <c r="B2738" s="92" t="s">
        <v>1068</v>
      </c>
      <c r="C2738" s="92" t="s">
        <v>847</v>
      </c>
      <c r="D2738" s="92">
        <v>688.61310193096767</v>
      </c>
      <c r="E2738" s="92" t="s">
        <v>848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8</v>
      </c>
      <c r="B2739" s="92" t="s">
        <v>902</v>
      </c>
      <c r="C2739" s="92" t="s">
        <v>847</v>
      </c>
      <c r="D2739" s="92">
        <v>688.26291178700001</v>
      </c>
      <c r="E2739" s="92" t="s">
        <v>848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7</v>
      </c>
      <c r="B2740" s="92" t="s">
        <v>966</v>
      </c>
      <c r="C2740" s="92" t="s">
        <v>847</v>
      </c>
      <c r="D2740" s="92">
        <v>686.57938274332002</v>
      </c>
      <c r="E2740" s="92" t="s">
        <v>848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0</v>
      </c>
      <c r="B2741" s="92" t="s">
        <v>950</v>
      </c>
      <c r="C2741" s="92" t="s">
        <v>847</v>
      </c>
      <c r="D2741" s="92">
        <v>686.33805679034265</v>
      </c>
      <c r="E2741" s="92" t="s">
        <v>848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5</v>
      </c>
      <c r="B2742" s="92" t="s">
        <v>1015</v>
      </c>
      <c r="C2742" s="92" t="s">
        <v>847</v>
      </c>
      <c r="D2742" s="92">
        <v>685.05233982309994</v>
      </c>
      <c r="E2742" s="92" t="s">
        <v>848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4</v>
      </c>
      <c r="B2743" s="92" t="s">
        <v>890</v>
      </c>
      <c r="C2743" s="92" t="s">
        <v>847</v>
      </c>
      <c r="D2743" s="92">
        <v>684.46442750000006</v>
      </c>
      <c r="E2743" s="92" t="s">
        <v>848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4</v>
      </c>
      <c r="B2744" s="92" t="s">
        <v>1089</v>
      </c>
      <c r="C2744" s="92" t="s">
        <v>847</v>
      </c>
      <c r="D2744" s="92">
        <v>684.327816553503</v>
      </c>
      <c r="E2744" s="92" t="s">
        <v>848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4</v>
      </c>
      <c r="B2745" s="92" t="s">
        <v>959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1</v>
      </c>
      <c r="B2746" s="92" t="s">
        <v>1055</v>
      </c>
      <c r="C2746" s="92" t="s">
        <v>847</v>
      </c>
      <c r="D2746" s="92">
        <v>684.00959051637767</v>
      </c>
      <c r="E2746" s="92" t="s">
        <v>848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2</v>
      </c>
      <c r="B2747" s="92" t="s">
        <v>1080</v>
      </c>
      <c r="C2747" s="92" t="s">
        <v>847</v>
      </c>
      <c r="D2747" s="92">
        <v>682.93753268305647</v>
      </c>
      <c r="E2747" s="92" t="s">
        <v>848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5</v>
      </c>
      <c r="B2748" s="92" t="s">
        <v>1063</v>
      </c>
      <c r="C2748" s="92" t="s">
        <v>847</v>
      </c>
      <c r="D2748" s="92">
        <v>680.02149999999995</v>
      </c>
      <c r="E2748" s="92" t="s">
        <v>848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4</v>
      </c>
      <c r="B2749" s="92" t="s">
        <v>1062</v>
      </c>
      <c r="C2749" s="92" t="s">
        <v>847</v>
      </c>
      <c r="D2749" s="101">
        <v>680</v>
      </c>
      <c r="E2749" s="92" t="s">
        <v>848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5</v>
      </c>
      <c r="B2750" s="92" t="s">
        <v>1097</v>
      </c>
      <c r="C2750" s="92" t="s">
        <v>847</v>
      </c>
      <c r="D2750" s="92">
        <v>678.73835999999994</v>
      </c>
      <c r="E2750" s="92" t="s">
        <v>848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4</v>
      </c>
      <c r="B2751" s="92" t="s">
        <v>951</v>
      </c>
      <c r="C2751" s="92" t="s">
        <v>952</v>
      </c>
      <c r="D2751" s="92">
        <v>678.70292309407137</v>
      </c>
      <c r="E2751" s="92" t="s">
        <v>848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2</v>
      </c>
      <c r="B2752" s="92" t="s">
        <v>941</v>
      </c>
      <c r="C2752" s="92" t="s">
        <v>847</v>
      </c>
      <c r="D2752" s="100">
        <v>673.77</v>
      </c>
      <c r="E2752" s="92" t="s">
        <v>848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7</v>
      </c>
      <c r="B2753" s="92" t="s">
        <v>949</v>
      </c>
      <c r="C2753" s="92" t="s">
        <v>847</v>
      </c>
      <c r="D2753" s="92">
        <v>672.57356976553001</v>
      </c>
      <c r="E2753" s="92" t="s">
        <v>848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4</v>
      </c>
      <c r="B2754" s="92" t="s">
        <v>887</v>
      </c>
      <c r="C2754" s="92" t="s">
        <v>847</v>
      </c>
      <c r="D2754" s="92">
        <v>671.92156799999998</v>
      </c>
      <c r="E2754" s="92" t="s">
        <v>848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8</v>
      </c>
      <c r="B2755" s="92" t="s">
        <v>979</v>
      </c>
      <c r="C2755" s="92" t="s">
        <v>847</v>
      </c>
      <c r="D2755" s="92">
        <v>670.69209999999998</v>
      </c>
      <c r="E2755" s="92" t="s">
        <v>848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3</v>
      </c>
      <c r="B2756" s="92" t="s">
        <v>877</v>
      </c>
      <c r="C2756" s="92" t="s">
        <v>847</v>
      </c>
      <c r="D2756" s="92">
        <v>669.88754134162673</v>
      </c>
      <c r="E2756" s="92" t="s">
        <v>848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0</v>
      </c>
      <c r="B2757" s="92" t="s">
        <v>862</v>
      </c>
      <c r="C2757" s="92" t="s">
        <v>847</v>
      </c>
      <c r="D2757" s="92">
        <v>667.56665053874997</v>
      </c>
      <c r="E2757" s="92" t="s">
        <v>848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1</v>
      </c>
      <c r="B2758" s="92" t="s">
        <v>1083</v>
      </c>
      <c r="C2758" s="92" t="s">
        <v>847</v>
      </c>
      <c r="D2758" s="92">
        <v>665.952</v>
      </c>
      <c r="E2758" s="92" t="s">
        <v>848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6</v>
      </c>
      <c r="B2759" s="92" t="s">
        <v>1082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2</v>
      </c>
      <c r="B2760" s="92" t="s">
        <v>951</v>
      </c>
      <c r="C2760" s="92" t="s">
        <v>952</v>
      </c>
      <c r="D2760" s="92">
        <v>664.49337200000002</v>
      </c>
      <c r="E2760" s="92" t="s">
        <v>848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0</v>
      </c>
      <c r="B2761" s="92" t="s">
        <v>943</v>
      </c>
      <c r="C2761" s="92" t="s">
        <v>847</v>
      </c>
      <c r="D2761" s="92">
        <v>660.79352626005902</v>
      </c>
      <c r="E2761" s="92" t="s">
        <v>848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3</v>
      </c>
      <c r="B2762" s="92" t="s">
        <v>982</v>
      </c>
      <c r="C2762" s="92" t="s">
        <v>847</v>
      </c>
      <c r="D2762" s="92">
        <v>660.24431964588234</v>
      </c>
      <c r="E2762" s="92" t="s">
        <v>848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3</v>
      </c>
      <c r="B2763" s="92" t="s">
        <v>1058</v>
      </c>
      <c r="C2763" s="92" t="s">
        <v>847</v>
      </c>
      <c r="D2763" s="92">
        <v>660.24431964588234</v>
      </c>
      <c r="E2763" s="92" t="s">
        <v>848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4</v>
      </c>
      <c r="B2764" s="92" t="s">
        <v>869</v>
      </c>
      <c r="C2764" s="92" t="s">
        <v>847</v>
      </c>
      <c r="D2764" s="101">
        <v>660</v>
      </c>
      <c r="E2764" s="92" t="s">
        <v>848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5</v>
      </c>
      <c r="B2765" s="92" t="s">
        <v>970</v>
      </c>
      <c r="C2765" s="92" t="s">
        <v>847</v>
      </c>
      <c r="D2765" s="92">
        <v>655.03298965399995</v>
      </c>
      <c r="E2765" s="92" t="s">
        <v>848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8</v>
      </c>
      <c r="B2766" s="92" t="s">
        <v>946</v>
      </c>
      <c r="C2766" s="92" t="s">
        <v>847</v>
      </c>
      <c r="D2766" s="92">
        <v>654.24374856379598</v>
      </c>
      <c r="E2766" s="92" t="s">
        <v>848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49</v>
      </c>
      <c r="B2767" s="92" t="s">
        <v>1107</v>
      </c>
      <c r="C2767" s="92" t="s">
        <v>847</v>
      </c>
      <c r="D2767" s="92">
        <v>653.17367602000002</v>
      </c>
      <c r="E2767" s="92" t="s">
        <v>848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1</v>
      </c>
      <c r="B2768" s="92" t="s">
        <v>940</v>
      </c>
      <c r="C2768" s="92" t="s">
        <v>847</v>
      </c>
      <c r="D2768" s="92">
        <v>651.94560000000001</v>
      </c>
      <c r="E2768" s="92" t="s">
        <v>848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1</v>
      </c>
      <c r="B2769" s="92" t="s">
        <v>872</v>
      </c>
      <c r="C2769" s="92" t="s">
        <v>847</v>
      </c>
      <c r="D2769" s="92">
        <v>651.6</v>
      </c>
      <c r="E2769" s="92" t="s">
        <v>848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2</v>
      </c>
      <c r="B2770" s="92" t="s">
        <v>940</v>
      </c>
      <c r="C2770" s="92" t="s">
        <v>847</v>
      </c>
      <c r="D2770" s="92">
        <v>650.41782999999998</v>
      </c>
      <c r="E2770" s="92" t="s">
        <v>848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49</v>
      </c>
      <c r="B2771" s="92" t="s">
        <v>1118</v>
      </c>
      <c r="C2771" s="92" t="s">
        <v>847</v>
      </c>
      <c r="D2771" s="100">
        <v>649.35</v>
      </c>
      <c r="E2771" s="92" t="s">
        <v>848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1</v>
      </c>
      <c r="B2772" s="92" t="s">
        <v>926</v>
      </c>
      <c r="C2772" s="92" t="s">
        <v>851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7</v>
      </c>
      <c r="B2773" s="92" t="s">
        <v>1091</v>
      </c>
      <c r="C2773" s="92" t="s">
        <v>847</v>
      </c>
      <c r="D2773" s="100">
        <v>646.65</v>
      </c>
      <c r="E2773" s="92" t="s">
        <v>848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3</v>
      </c>
      <c r="B2774" s="92" t="s">
        <v>1055</v>
      </c>
      <c r="C2774" s="92" t="s">
        <v>847</v>
      </c>
      <c r="D2774" s="92">
        <v>644.06511618318405</v>
      </c>
      <c r="E2774" s="92" t="s">
        <v>848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49</v>
      </c>
      <c r="B2775" s="92" t="s">
        <v>1091</v>
      </c>
      <c r="C2775" s="92" t="s">
        <v>847</v>
      </c>
      <c r="D2775" s="92">
        <v>643.33819000000005</v>
      </c>
      <c r="E2775" s="92" t="s">
        <v>848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7</v>
      </c>
      <c r="B2776" s="92" t="s">
        <v>877</v>
      </c>
      <c r="C2776" s="92" t="s">
        <v>847</v>
      </c>
      <c r="D2776" s="92">
        <v>642.26376949999997</v>
      </c>
      <c r="E2776" s="92" t="s">
        <v>848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4</v>
      </c>
      <c r="B2777" s="92" t="s">
        <v>1030</v>
      </c>
      <c r="C2777" s="92" t="s">
        <v>847</v>
      </c>
      <c r="D2777" s="92">
        <v>641.31488894793745</v>
      </c>
      <c r="E2777" s="92" t="s">
        <v>848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8</v>
      </c>
      <c r="B2778" s="92" t="s">
        <v>1061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7</v>
      </c>
      <c r="B2779" s="92" t="s">
        <v>1035</v>
      </c>
      <c r="C2779" s="92" t="s">
        <v>847</v>
      </c>
      <c r="D2779" s="92">
        <v>640.36871794779995</v>
      </c>
      <c r="E2779" s="92" t="s">
        <v>848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0</v>
      </c>
      <c r="B2780" s="92" t="s">
        <v>975</v>
      </c>
      <c r="C2780" s="92" t="s">
        <v>847</v>
      </c>
      <c r="D2780" s="92">
        <v>639.63691682000001</v>
      </c>
      <c r="E2780" s="92" t="s">
        <v>848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4</v>
      </c>
      <c r="B2781" s="92" t="s">
        <v>1004</v>
      </c>
      <c r="C2781" s="92" t="s">
        <v>847</v>
      </c>
      <c r="D2781" s="92">
        <v>639.41445315994588</v>
      </c>
      <c r="E2781" s="92" t="s">
        <v>848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3</v>
      </c>
      <c r="B2782" s="92" t="s">
        <v>982</v>
      </c>
      <c r="C2782" s="92" t="s">
        <v>847</v>
      </c>
      <c r="D2782" s="92">
        <v>632.32180459454025</v>
      </c>
      <c r="E2782" s="92" t="s">
        <v>848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3</v>
      </c>
      <c r="B2783" s="92" t="s">
        <v>963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0</v>
      </c>
      <c r="B2784" s="92" t="s">
        <v>1057</v>
      </c>
      <c r="C2784" s="92" t="s">
        <v>847</v>
      </c>
      <c r="D2784" s="92">
        <v>631.26522669654605</v>
      </c>
      <c r="E2784" s="92" t="s">
        <v>848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0</v>
      </c>
      <c r="B2785" s="92" t="s">
        <v>1101</v>
      </c>
      <c r="C2785" s="92" t="s">
        <v>847</v>
      </c>
      <c r="D2785" s="92">
        <v>630.59817008000005</v>
      </c>
      <c r="E2785" s="92" t="s">
        <v>848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7</v>
      </c>
      <c r="B2786" s="92" t="s">
        <v>1085</v>
      </c>
      <c r="C2786" s="92" t="s">
        <v>847</v>
      </c>
      <c r="D2786" s="92">
        <v>629.92539099999999</v>
      </c>
      <c r="E2786" s="92" t="s">
        <v>848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4</v>
      </c>
      <c r="B2787" s="92" t="s">
        <v>943</v>
      </c>
      <c r="C2787" s="92" t="s">
        <v>847</v>
      </c>
      <c r="D2787" s="92">
        <v>629.28435881578343</v>
      </c>
      <c r="E2787" s="92" t="s">
        <v>848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5</v>
      </c>
      <c r="B2788" s="92" t="s">
        <v>954</v>
      </c>
      <c r="C2788" s="92" t="s">
        <v>847</v>
      </c>
      <c r="D2788" s="92">
        <v>628.32263341248063</v>
      </c>
      <c r="E2788" s="92" t="s">
        <v>848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6</v>
      </c>
      <c r="B2789" s="92" t="s">
        <v>965</v>
      </c>
      <c r="C2789" s="92" t="s">
        <v>847</v>
      </c>
      <c r="D2789" s="92">
        <v>627.64836084977503</v>
      </c>
      <c r="E2789" s="92" t="s">
        <v>848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7</v>
      </c>
      <c r="B2790" s="92" t="s">
        <v>1011</v>
      </c>
      <c r="C2790" s="92" t="s">
        <v>847</v>
      </c>
      <c r="D2790" s="92">
        <v>627.28189999999995</v>
      </c>
      <c r="E2790" s="92" t="s">
        <v>848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2</v>
      </c>
      <c r="B2791" s="92" t="s">
        <v>934</v>
      </c>
      <c r="C2791" s="92" t="s">
        <v>886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0</v>
      </c>
      <c r="B2792" s="92" t="s">
        <v>1082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1</v>
      </c>
      <c r="B2793" s="92" t="s">
        <v>1080</v>
      </c>
      <c r="C2793" s="92" t="s">
        <v>847</v>
      </c>
      <c r="D2793" s="92">
        <v>624.30841027323356</v>
      </c>
      <c r="E2793" s="92" t="s">
        <v>848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5</v>
      </c>
      <c r="B2794" s="92" t="s">
        <v>1035</v>
      </c>
      <c r="C2794" s="92" t="s">
        <v>847</v>
      </c>
      <c r="D2794" s="92">
        <v>623.32999056000006</v>
      </c>
      <c r="E2794" s="92" t="s">
        <v>848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3</v>
      </c>
      <c r="B2795" s="92" t="s">
        <v>988</v>
      </c>
      <c r="C2795" s="92" t="s">
        <v>847</v>
      </c>
      <c r="D2795" s="92">
        <v>622.91276412415539</v>
      </c>
      <c r="E2795" s="92" t="s">
        <v>848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3</v>
      </c>
      <c r="B2796" s="92" t="s">
        <v>955</v>
      </c>
      <c r="C2796" s="92" t="s">
        <v>847</v>
      </c>
      <c r="D2796" s="92">
        <v>622.87405365099323</v>
      </c>
      <c r="E2796" s="92" t="s">
        <v>848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6</v>
      </c>
      <c r="B2797" s="92" t="s">
        <v>1030</v>
      </c>
      <c r="C2797" s="92" t="s">
        <v>847</v>
      </c>
      <c r="D2797" s="92">
        <v>622.41381200000001</v>
      </c>
      <c r="E2797" s="92" t="s">
        <v>848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4</v>
      </c>
      <c r="B2798" s="92" t="s">
        <v>1123</v>
      </c>
      <c r="C2798" s="92" t="s">
        <v>847</v>
      </c>
      <c r="D2798" s="92">
        <v>622.09728199999995</v>
      </c>
      <c r="E2798" s="92" t="s">
        <v>848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1</v>
      </c>
      <c r="B2799" s="92" t="s">
        <v>1082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8</v>
      </c>
      <c r="B2800" s="92" t="s">
        <v>1012</v>
      </c>
      <c r="C2800" s="92" t="s">
        <v>847</v>
      </c>
      <c r="D2800" s="92">
        <v>620.21105660000001</v>
      </c>
      <c r="E2800" s="92" t="s">
        <v>848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8</v>
      </c>
      <c r="B2801" s="92" t="s">
        <v>934</v>
      </c>
      <c r="C2801" s="92" t="s">
        <v>886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5</v>
      </c>
      <c r="B2802" s="92" t="s">
        <v>1081</v>
      </c>
      <c r="C2802" s="92" t="s">
        <v>847</v>
      </c>
      <c r="D2802" s="92">
        <v>618.87691659733002</v>
      </c>
      <c r="E2802" s="92" t="s">
        <v>848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5</v>
      </c>
      <c r="B2803" s="92" t="s">
        <v>891</v>
      </c>
      <c r="C2803" s="92" t="s">
        <v>847</v>
      </c>
      <c r="D2803" s="92">
        <v>618.51988118268923</v>
      </c>
      <c r="E2803" s="92" t="s">
        <v>848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1</v>
      </c>
      <c r="B2804" s="92" t="s">
        <v>1045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4</v>
      </c>
      <c r="B2805" s="92" t="s">
        <v>954</v>
      </c>
      <c r="C2805" s="92" t="s">
        <v>847</v>
      </c>
      <c r="D2805" s="92">
        <v>617.46748576843402</v>
      </c>
      <c r="E2805" s="92" t="s">
        <v>848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0</v>
      </c>
      <c r="B2806" s="92" t="s">
        <v>1035</v>
      </c>
      <c r="C2806" s="92" t="s">
        <v>847</v>
      </c>
      <c r="D2806" s="92">
        <v>617.15121479897107</v>
      </c>
      <c r="E2806" s="92" t="s">
        <v>848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7</v>
      </c>
      <c r="B2807" s="92" t="s">
        <v>1057</v>
      </c>
      <c r="C2807" s="92" t="s">
        <v>847</v>
      </c>
      <c r="D2807" s="92">
        <v>615.70502785079998</v>
      </c>
      <c r="E2807" s="92" t="s">
        <v>848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0</v>
      </c>
      <c r="B2808" s="92" t="s">
        <v>1023</v>
      </c>
      <c r="C2808" s="92" t="s">
        <v>847</v>
      </c>
      <c r="D2808" s="92">
        <v>614.37810284692796</v>
      </c>
      <c r="E2808" s="92" t="s">
        <v>848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5</v>
      </c>
      <c r="B2809" s="92" t="s">
        <v>1067</v>
      </c>
      <c r="C2809" s="92" t="s">
        <v>847</v>
      </c>
      <c r="D2809" s="92">
        <v>614.06161999999995</v>
      </c>
      <c r="E2809" s="92" t="s">
        <v>848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79</v>
      </c>
      <c r="B2810" s="92" t="s">
        <v>902</v>
      </c>
      <c r="C2810" s="92" t="s">
        <v>847</v>
      </c>
      <c r="D2810" s="92">
        <v>613.48188400000004</v>
      </c>
      <c r="E2810" s="92" t="s">
        <v>848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0</v>
      </c>
      <c r="B2811" s="92" t="s">
        <v>1024</v>
      </c>
      <c r="C2811" s="92" t="s">
        <v>847</v>
      </c>
      <c r="D2811" s="92">
        <v>612.80009548652788</v>
      </c>
      <c r="E2811" s="92" t="s">
        <v>848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3</v>
      </c>
      <c r="B2812" s="92" t="s">
        <v>934</v>
      </c>
      <c r="C2812" s="92" t="s">
        <v>886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4</v>
      </c>
      <c r="B2813" s="92" t="s">
        <v>1026</v>
      </c>
      <c r="C2813" s="92" t="s">
        <v>847</v>
      </c>
      <c r="D2813" s="92">
        <v>605.76137000000006</v>
      </c>
      <c r="E2813" s="92" t="s">
        <v>848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4</v>
      </c>
      <c r="B2814" s="92" t="s">
        <v>991</v>
      </c>
      <c r="C2814" s="92" t="s">
        <v>847</v>
      </c>
      <c r="D2814" s="92">
        <v>604.41650000000004</v>
      </c>
      <c r="E2814" s="92" t="s">
        <v>848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3</v>
      </c>
      <c r="B2815" s="92" t="s">
        <v>963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5</v>
      </c>
      <c r="B2816" s="92" t="s">
        <v>934</v>
      </c>
      <c r="C2816" s="92" t="s">
        <v>886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8</v>
      </c>
      <c r="B2817" s="92" t="s">
        <v>919</v>
      </c>
      <c r="C2817" s="92" t="s">
        <v>886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4</v>
      </c>
      <c r="B2818" s="92" t="s">
        <v>1045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0</v>
      </c>
      <c r="B2819" s="92" t="s">
        <v>1015</v>
      </c>
      <c r="C2819" s="92" t="s">
        <v>847</v>
      </c>
      <c r="D2819" s="92">
        <v>595.92297503049815</v>
      </c>
      <c r="E2819" s="92" t="s">
        <v>848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7</v>
      </c>
      <c r="B2820" s="92" t="s">
        <v>866</v>
      </c>
      <c r="C2820" s="92" t="s">
        <v>847</v>
      </c>
      <c r="D2820" s="92">
        <v>594.78399904000003</v>
      </c>
      <c r="E2820" s="92" t="s">
        <v>848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7</v>
      </c>
      <c r="B2821" s="92" t="s">
        <v>997</v>
      </c>
      <c r="C2821" s="92" t="s">
        <v>847</v>
      </c>
      <c r="D2821" s="92">
        <v>593.63385579999999</v>
      </c>
      <c r="E2821" s="92" t="s">
        <v>848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6</v>
      </c>
      <c r="B2822" s="92" t="s">
        <v>1032</v>
      </c>
      <c r="C2822" s="92" t="s">
        <v>847</v>
      </c>
      <c r="D2822" s="101">
        <v>591</v>
      </c>
      <c r="E2822" s="92" t="s">
        <v>848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5</v>
      </c>
      <c r="B2823" s="92" t="s">
        <v>1055</v>
      </c>
      <c r="C2823" s="92" t="s">
        <v>847</v>
      </c>
      <c r="D2823" s="92">
        <v>589.13424003958369</v>
      </c>
      <c r="E2823" s="92" t="s">
        <v>848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1</v>
      </c>
      <c r="B2824" s="92" t="s">
        <v>1107</v>
      </c>
      <c r="C2824" s="92" t="s">
        <v>847</v>
      </c>
      <c r="D2824" s="92">
        <v>588.80068000000006</v>
      </c>
      <c r="E2824" s="92" t="s">
        <v>848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1</v>
      </c>
      <c r="B2825" s="92" t="s">
        <v>927</v>
      </c>
      <c r="C2825" s="92" t="s">
        <v>847</v>
      </c>
      <c r="D2825" s="92">
        <v>587.79999999999995</v>
      </c>
      <c r="E2825" s="92" t="s">
        <v>848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6</v>
      </c>
      <c r="B2826" s="92" t="s">
        <v>1080</v>
      </c>
      <c r="C2826" s="92" t="s">
        <v>847</v>
      </c>
      <c r="D2826" s="92">
        <v>585.38730996475795</v>
      </c>
      <c r="E2826" s="92" t="s">
        <v>848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0</v>
      </c>
      <c r="B2827" s="92" t="s">
        <v>972</v>
      </c>
      <c r="C2827" s="92" t="s">
        <v>847</v>
      </c>
      <c r="D2827" s="92">
        <v>584.91160283642603</v>
      </c>
      <c r="E2827" s="92" t="s">
        <v>848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6</v>
      </c>
      <c r="B2828" s="92" t="s">
        <v>866</v>
      </c>
      <c r="C2828" s="92" t="s">
        <v>847</v>
      </c>
      <c r="D2828" s="92">
        <v>583.78998694699999</v>
      </c>
      <c r="E2828" s="92" t="s">
        <v>848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3</v>
      </c>
      <c r="B2829" s="92" t="s">
        <v>954</v>
      </c>
      <c r="C2829" s="92" t="s">
        <v>847</v>
      </c>
      <c r="D2829" s="92">
        <v>583.66937940655851</v>
      </c>
      <c r="E2829" s="92" t="s">
        <v>848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4</v>
      </c>
      <c r="B2830" s="92" t="s">
        <v>890</v>
      </c>
      <c r="C2830" s="92" t="s">
        <v>847</v>
      </c>
      <c r="D2830" s="92">
        <v>583.66875349918735</v>
      </c>
      <c r="E2830" s="92" t="s">
        <v>848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3</v>
      </c>
      <c r="B2831" s="92" t="s">
        <v>1069</v>
      </c>
      <c r="C2831" s="92" t="s">
        <v>847</v>
      </c>
      <c r="D2831" s="92">
        <v>583.2301667899618</v>
      </c>
      <c r="E2831" s="92" t="s">
        <v>848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7</v>
      </c>
      <c r="B2832" s="92" t="s">
        <v>967</v>
      </c>
      <c r="C2832" s="92" t="s">
        <v>847</v>
      </c>
      <c r="D2832" s="92">
        <v>582.79999999999995</v>
      </c>
      <c r="E2832" s="92" t="s">
        <v>848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4</v>
      </c>
      <c r="B2833" s="92" t="s">
        <v>941</v>
      </c>
      <c r="C2833" s="92" t="s">
        <v>847</v>
      </c>
      <c r="D2833" s="100">
        <v>580.79</v>
      </c>
      <c r="E2833" s="92" t="s">
        <v>848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1</v>
      </c>
      <c r="B2834" s="92" t="s">
        <v>923</v>
      </c>
      <c r="C2834" s="92" t="s">
        <v>847</v>
      </c>
      <c r="D2834" s="92">
        <v>579.97199999999998</v>
      </c>
      <c r="E2834" s="92" t="s">
        <v>848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1</v>
      </c>
      <c r="B2835" s="92" t="s">
        <v>941</v>
      </c>
      <c r="C2835" s="92" t="s">
        <v>847</v>
      </c>
      <c r="D2835" s="92">
        <v>579.6</v>
      </c>
      <c r="E2835" s="92" t="s">
        <v>848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1</v>
      </c>
      <c r="B2836" s="92" t="s">
        <v>1045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8</v>
      </c>
      <c r="B2837" s="92" t="s">
        <v>939</v>
      </c>
      <c r="C2837" s="92" t="s">
        <v>886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0</v>
      </c>
      <c r="B2838" s="92" t="s">
        <v>1061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1</v>
      </c>
      <c r="B2839" s="92" t="s">
        <v>899</v>
      </c>
      <c r="C2839" s="92" t="s">
        <v>847</v>
      </c>
      <c r="D2839" s="92">
        <v>576.28679999999997</v>
      </c>
      <c r="E2839" s="92" t="s">
        <v>848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6</v>
      </c>
      <c r="B2840" s="92" t="s">
        <v>1037</v>
      </c>
      <c r="C2840" s="92" t="s">
        <v>847</v>
      </c>
      <c r="D2840" s="92">
        <v>575.43545807600003</v>
      </c>
      <c r="E2840" s="92" t="s">
        <v>848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2</v>
      </c>
      <c r="B2841" s="92" t="s">
        <v>955</v>
      </c>
      <c r="C2841" s="92" t="s">
        <v>847</v>
      </c>
      <c r="D2841" s="92">
        <v>573.48950987465946</v>
      </c>
      <c r="E2841" s="92" t="s">
        <v>848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7</v>
      </c>
      <c r="B2842" s="92" t="s">
        <v>916</v>
      </c>
      <c r="C2842" s="92" t="s">
        <v>847</v>
      </c>
      <c r="D2842" s="101">
        <v>569</v>
      </c>
      <c r="E2842" s="92" t="s">
        <v>848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4</v>
      </c>
      <c r="B2843" s="92" t="s">
        <v>999</v>
      </c>
      <c r="C2843" s="92" t="s">
        <v>847</v>
      </c>
      <c r="D2843" s="92">
        <v>564.89164340000002</v>
      </c>
      <c r="E2843" s="92" t="s">
        <v>848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2</v>
      </c>
      <c r="B2844" s="92" t="s">
        <v>1104</v>
      </c>
      <c r="C2844" s="92" t="s">
        <v>847</v>
      </c>
      <c r="D2844" s="92">
        <v>562.62440154632441</v>
      </c>
      <c r="E2844" s="92" t="s">
        <v>848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1</v>
      </c>
      <c r="B2845" s="92" t="s">
        <v>869</v>
      </c>
      <c r="C2845" s="92" t="s">
        <v>847</v>
      </c>
      <c r="D2845" s="92">
        <v>559.68200000000002</v>
      </c>
      <c r="E2845" s="92" t="s">
        <v>848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8</v>
      </c>
      <c r="B2846" s="92" t="s">
        <v>1045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1</v>
      </c>
      <c r="B2847" s="92" t="s">
        <v>975</v>
      </c>
      <c r="C2847" s="92" t="s">
        <v>847</v>
      </c>
      <c r="D2847" s="92">
        <v>556.88284498600001</v>
      </c>
      <c r="E2847" s="92" t="s">
        <v>848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4</v>
      </c>
      <c r="B2848" s="92" t="s">
        <v>1022</v>
      </c>
      <c r="C2848" s="92" t="s">
        <v>847</v>
      </c>
      <c r="D2848" s="100">
        <v>553.47</v>
      </c>
      <c r="E2848" s="92" t="s">
        <v>848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8</v>
      </c>
      <c r="B2849" s="92" t="s">
        <v>903</v>
      </c>
      <c r="C2849" s="92" t="s">
        <v>847</v>
      </c>
      <c r="D2849" s="92">
        <v>552.02161000000001</v>
      </c>
      <c r="E2849" s="92" t="s">
        <v>848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1</v>
      </c>
      <c r="B2850" s="92" t="s">
        <v>923</v>
      </c>
      <c r="C2850" s="92" t="s">
        <v>847</v>
      </c>
      <c r="D2850" s="92">
        <v>551.63912200000004</v>
      </c>
      <c r="E2850" s="92" t="s">
        <v>848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3</v>
      </c>
      <c r="B2851" s="92" t="s">
        <v>1004</v>
      </c>
      <c r="C2851" s="92" t="s">
        <v>847</v>
      </c>
      <c r="D2851" s="92">
        <v>550.49141164786442</v>
      </c>
      <c r="E2851" s="92" t="s">
        <v>848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1</v>
      </c>
      <c r="B2852" s="92" t="s">
        <v>906</v>
      </c>
      <c r="C2852" s="92" t="s">
        <v>847</v>
      </c>
      <c r="D2852" s="92">
        <v>549.33234000000004</v>
      </c>
      <c r="E2852" s="92" t="s">
        <v>848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5</v>
      </c>
      <c r="B2853" s="92" t="s">
        <v>1039</v>
      </c>
      <c r="C2853" s="92" t="s">
        <v>847</v>
      </c>
      <c r="D2853" s="92">
        <v>548.10735602</v>
      </c>
      <c r="E2853" s="92" t="s">
        <v>848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4</v>
      </c>
      <c r="B2854" s="92" t="s">
        <v>1068</v>
      </c>
      <c r="C2854" s="92" t="s">
        <v>847</v>
      </c>
      <c r="D2854" s="92">
        <v>547.6995412</v>
      </c>
      <c r="E2854" s="92" t="s">
        <v>848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2</v>
      </c>
      <c r="B2855" s="92" t="s">
        <v>1058</v>
      </c>
      <c r="C2855" s="92" t="s">
        <v>847</v>
      </c>
      <c r="D2855" s="92">
        <v>542.95559925887221</v>
      </c>
      <c r="E2855" s="92" t="s">
        <v>848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2</v>
      </c>
      <c r="B2856" s="92" t="s">
        <v>972</v>
      </c>
      <c r="C2856" s="92" t="s">
        <v>847</v>
      </c>
      <c r="D2856" s="92">
        <v>542.95559925887221</v>
      </c>
      <c r="E2856" s="92" t="s">
        <v>848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8</v>
      </c>
      <c r="B2857" s="92" t="s">
        <v>869</v>
      </c>
      <c r="C2857" s="92" t="s">
        <v>847</v>
      </c>
      <c r="D2857" s="92">
        <v>540.11400000000003</v>
      </c>
      <c r="E2857" s="92" t="s">
        <v>848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8</v>
      </c>
      <c r="B2858" s="92" t="s">
        <v>1028</v>
      </c>
      <c r="C2858" s="92" t="s">
        <v>847</v>
      </c>
      <c r="D2858" s="92">
        <v>534.96590000000003</v>
      </c>
      <c r="E2858" s="92" t="s">
        <v>848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7</v>
      </c>
      <c r="B2859" s="92" t="s">
        <v>1002</v>
      </c>
      <c r="C2859" s="92" t="s">
        <v>847</v>
      </c>
      <c r="D2859" s="92">
        <v>532.93802523750003</v>
      </c>
      <c r="E2859" s="92" t="s">
        <v>848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0</v>
      </c>
      <c r="B2860" s="92" t="s">
        <v>1061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5</v>
      </c>
      <c r="B2861" s="92" t="s">
        <v>902</v>
      </c>
      <c r="C2861" s="92" t="s">
        <v>847</v>
      </c>
      <c r="D2861" s="92">
        <v>531.58068691999995</v>
      </c>
      <c r="E2861" s="92" t="s">
        <v>848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4</v>
      </c>
      <c r="B2862" s="92" t="s">
        <v>1020</v>
      </c>
      <c r="C2862" s="92" t="s">
        <v>847</v>
      </c>
      <c r="D2862" s="92">
        <v>530.6</v>
      </c>
      <c r="E2862" s="92" t="s">
        <v>848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3</v>
      </c>
      <c r="B2863" s="92" t="s">
        <v>972</v>
      </c>
      <c r="C2863" s="92" t="s">
        <v>847</v>
      </c>
      <c r="D2863" s="92">
        <v>529.07859645586973</v>
      </c>
      <c r="E2863" s="92" t="s">
        <v>848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6</v>
      </c>
      <c r="B2864" s="92" t="s">
        <v>1002</v>
      </c>
      <c r="C2864" s="92" t="s">
        <v>847</v>
      </c>
      <c r="D2864" s="92">
        <v>528.44082000000003</v>
      </c>
      <c r="E2864" s="92" t="s">
        <v>848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8</v>
      </c>
      <c r="B2865" s="92" t="s">
        <v>963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0</v>
      </c>
      <c r="B2866" s="92" t="s">
        <v>1061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1</v>
      </c>
      <c r="B2867" s="92" t="s">
        <v>1014</v>
      </c>
      <c r="C2867" s="92" t="s">
        <v>847</v>
      </c>
      <c r="D2867" s="92">
        <v>520.03031036663037</v>
      </c>
      <c r="E2867" s="92" t="s">
        <v>848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5</v>
      </c>
      <c r="B2868" s="92" t="s">
        <v>1049</v>
      </c>
      <c r="C2868" s="92" t="s">
        <v>847</v>
      </c>
      <c r="D2868" s="92">
        <v>518.04337902715997</v>
      </c>
      <c r="E2868" s="92" t="s">
        <v>848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49</v>
      </c>
      <c r="B2869" s="92" t="s">
        <v>1101</v>
      </c>
      <c r="C2869" s="92" t="s">
        <v>847</v>
      </c>
      <c r="D2869" s="92">
        <v>517.29253631999995</v>
      </c>
      <c r="E2869" s="92" t="s">
        <v>848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8</v>
      </c>
      <c r="B2870" s="92" t="s">
        <v>1008</v>
      </c>
      <c r="C2870" s="92" t="s">
        <v>847</v>
      </c>
      <c r="D2870" s="92">
        <v>516.80300000842863</v>
      </c>
      <c r="E2870" s="92" t="s">
        <v>848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1</v>
      </c>
      <c r="B2871" s="92" t="s">
        <v>1090</v>
      </c>
      <c r="C2871" s="92" t="s">
        <v>847</v>
      </c>
      <c r="D2871" s="92">
        <v>515.38513999999998</v>
      </c>
      <c r="E2871" s="92" t="s">
        <v>848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4</v>
      </c>
      <c r="B2872" s="92" t="s">
        <v>1046</v>
      </c>
      <c r="C2872" s="92" t="s">
        <v>847</v>
      </c>
      <c r="D2872" s="92">
        <v>513.38954000000001</v>
      </c>
      <c r="E2872" s="92" t="s">
        <v>848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3</v>
      </c>
      <c r="B2873" s="92" t="s">
        <v>1082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3</v>
      </c>
      <c r="B2874" s="92" t="s">
        <v>959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4</v>
      </c>
      <c r="B2875" s="92" t="s">
        <v>950</v>
      </c>
      <c r="C2875" s="92" t="s">
        <v>847</v>
      </c>
      <c r="D2875" s="92">
        <v>512.82542123166002</v>
      </c>
      <c r="E2875" s="92" t="s">
        <v>848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6</v>
      </c>
      <c r="B2876" s="92" t="s">
        <v>1080</v>
      </c>
      <c r="C2876" s="92" t="s">
        <v>847</v>
      </c>
      <c r="D2876" s="92">
        <v>512.48439709957222</v>
      </c>
      <c r="E2876" s="92" t="s">
        <v>848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8</v>
      </c>
      <c r="B2877" s="92" t="s">
        <v>1057</v>
      </c>
      <c r="C2877" s="92" t="s">
        <v>847</v>
      </c>
      <c r="D2877" s="92">
        <v>509.98313455745006</v>
      </c>
      <c r="E2877" s="92" t="s">
        <v>848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0</v>
      </c>
      <c r="B2878" s="92" t="s">
        <v>1082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7</v>
      </c>
      <c r="B2879" s="92" t="s">
        <v>1031</v>
      </c>
      <c r="C2879" s="92" t="s">
        <v>847</v>
      </c>
      <c r="D2879" s="92">
        <v>509.2</v>
      </c>
      <c r="E2879" s="92" t="s">
        <v>848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1</v>
      </c>
      <c r="B2880" s="92" t="s">
        <v>1051</v>
      </c>
      <c r="C2880" s="92" t="s">
        <v>847</v>
      </c>
      <c r="D2880" s="92">
        <v>508.23993999999999</v>
      </c>
      <c r="E2880" s="92" t="s">
        <v>848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0</v>
      </c>
      <c r="B2881" s="92" t="s">
        <v>1082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3</v>
      </c>
      <c r="B2882" s="92" t="s">
        <v>846</v>
      </c>
      <c r="C2882" s="92" t="s">
        <v>847</v>
      </c>
      <c r="D2882" s="100">
        <v>507.78</v>
      </c>
      <c r="E2882" s="92" t="s">
        <v>848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3</v>
      </c>
      <c r="B2883" s="92" t="s">
        <v>963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0</v>
      </c>
      <c r="B2884" s="92" t="s">
        <v>1069</v>
      </c>
      <c r="C2884" s="92" t="s">
        <v>847</v>
      </c>
      <c r="D2884" s="92">
        <v>502.83317636480001</v>
      </c>
      <c r="E2884" s="92" t="s">
        <v>848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5</v>
      </c>
      <c r="B2885" s="92" t="s">
        <v>991</v>
      </c>
      <c r="C2885" s="92" t="s">
        <v>847</v>
      </c>
      <c r="D2885" s="92">
        <v>502.63203607999998</v>
      </c>
      <c r="E2885" s="92" t="s">
        <v>848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1</v>
      </c>
      <c r="B2886" s="92" t="s">
        <v>940</v>
      </c>
      <c r="C2886" s="92" t="s">
        <v>847</v>
      </c>
      <c r="D2886" s="92">
        <v>501.29654498000002</v>
      </c>
      <c r="E2886" s="92" t="s">
        <v>848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1</v>
      </c>
      <c r="B2887" s="92" t="s">
        <v>868</v>
      </c>
      <c r="C2887" s="92" t="s">
        <v>847</v>
      </c>
      <c r="D2887" s="92">
        <v>501.26986362348401</v>
      </c>
      <c r="E2887" s="92" t="s">
        <v>848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0</v>
      </c>
      <c r="B2888" s="92" t="s">
        <v>1057</v>
      </c>
      <c r="C2888" s="92" t="s">
        <v>847</v>
      </c>
      <c r="D2888" s="92">
        <v>500.34320792074607</v>
      </c>
      <c r="E2888" s="92" t="s">
        <v>848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4</v>
      </c>
      <c r="B2889" s="92" t="s">
        <v>1024</v>
      </c>
      <c r="C2889" s="92" t="s">
        <v>847</v>
      </c>
      <c r="D2889" s="92">
        <v>498.01162597256098</v>
      </c>
      <c r="E2889" s="92" t="s">
        <v>848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7</v>
      </c>
      <c r="B2890" s="92" t="s">
        <v>1026</v>
      </c>
      <c r="C2890" s="92" t="s">
        <v>847</v>
      </c>
      <c r="D2890" s="92">
        <v>497.85974814000002</v>
      </c>
      <c r="E2890" s="92" t="s">
        <v>848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29</v>
      </c>
      <c r="B2891" s="92" t="s">
        <v>1080</v>
      </c>
      <c r="C2891" s="92" t="s">
        <v>847</v>
      </c>
      <c r="D2891" s="92">
        <v>496.87583159476839</v>
      </c>
      <c r="E2891" s="92" t="s">
        <v>848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5</v>
      </c>
      <c r="B2892" s="92" t="s">
        <v>951</v>
      </c>
      <c r="C2892" s="92" t="s">
        <v>952</v>
      </c>
      <c r="D2892" s="92">
        <v>496.66718120751</v>
      </c>
      <c r="E2892" s="92" t="s">
        <v>848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5</v>
      </c>
      <c r="B2893" s="92" t="s">
        <v>1061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5</v>
      </c>
      <c r="B2894" s="92" t="s">
        <v>1063</v>
      </c>
      <c r="C2894" s="92" t="s">
        <v>847</v>
      </c>
      <c r="D2894" s="92">
        <v>495.97272972731997</v>
      </c>
      <c r="E2894" s="92" t="s">
        <v>848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8</v>
      </c>
      <c r="B2895" s="92" t="s">
        <v>974</v>
      </c>
      <c r="C2895" s="92" t="s">
        <v>847</v>
      </c>
      <c r="D2895" s="92">
        <v>495.40769999999998</v>
      </c>
      <c r="E2895" s="92" t="s">
        <v>848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5</v>
      </c>
      <c r="B2896" s="92" t="s">
        <v>1045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49</v>
      </c>
      <c r="B2897" s="92" t="s">
        <v>1112</v>
      </c>
      <c r="C2897" s="92" t="s">
        <v>847</v>
      </c>
      <c r="D2897" s="92">
        <v>493.34460999999999</v>
      </c>
      <c r="E2897" s="92" t="s">
        <v>848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2</v>
      </c>
      <c r="B2898" s="92" t="s">
        <v>988</v>
      </c>
      <c r="C2898" s="92" t="s">
        <v>847</v>
      </c>
      <c r="D2898" s="92">
        <v>492.73608000000002</v>
      </c>
      <c r="E2898" s="92" t="s">
        <v>848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49</v>
      </c>
      <c r="B2899" s="92" t="s">
        <v>1062</v>
      </c>
      <c r="C2899" s="92" t="s">
        <v>847</v>
      </c>
      <c r="D2899" s="92">
        <v>491.02667000000002</v>
      </c>
      <c r="E2899" s="92" t="s">
        <v>848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4</v>
      </c>
      <c r="B2900" s="92" t="s">
        <v>933</v>
      </c>
      <c r="C2900" s="92" t="s">
        <v>847</v>
      </c>
      <c r="D2900" s="92">
        <v>490.76042239999998</v>
      </c>
      <c r="E2900" s="92" t="s">
        <v>848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8</v>
      </c>
      <c r="B2901" s="92" t="s">
        <v>1080</v>
      </c>
      <c r="C2901" s="92" t="s">
        <v>847</v>
      </c>
      <c r="D2901" s="92">
        <v>490.30263952499649</v>
      </c>
      <c r="E2901" s="92" t="s">
        <v>848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7</v>
      </c>
      <c r="B2902" s="92" t="s">
        <v>1124</v>
      </c>
      <c r="C2902" s="92" t="s">
        <v>847</v>
      </c>
      <c r="D2902" s="101">
        <v>490</v>
      </c>
      <c r="E2902" s="92" t="s">
        <v>848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6</v>
      </c>
      <c r="B2903" s="92" t="s">
        <v>1006</v>
      </c>
      <c r="C2903" s="92" t="s">
        <v>847</v>
      </c>
      <c r="D2903" s="92">
        <v>489.74655200000001</v>
      </c>
      <c r="E2903" s="92" t="s">
        <v>848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1</v>
      </c>
      <c r="B2904" s="92" t="s">
        <v>872</v>
      </c>
      <c r="C2904" s="92" t="s">
        <v>847</v>
      </c>
      <c r="D2904" s="92">
        <v>488.6</v>
      </c>
      <c r="E2904" s="92" t="s">
        <v>848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4</v>
      </c>
      <c r="B2905" s="92" t="s">
        <v>1004</v>
      </c>
      <c r="C2905" s="92" t="s">
        <v>847</v>
      </c>
      <c r="D2905" s="92">
        <v>487.56651045293569</v>
      </c>
      <c r="E2905" s="92" t="s">
        <v>848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7</v>
      </c>
      <c r="B2906" s="92" t="s">
        <v>905</v>
      </c>
      <c r="C2906" s="92" t="s">
        <v>847</v>
      </c>
      <c r="D2906" s="92">
        <v>487.15941199999997</v>
      </c>
      <c r="E2906" s="92" t="s">
        <v>848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0</v>
      </c>
      <c r="B2907" s="92" t="s">
        <v>1016</v>
      </c>
      <c r="C2907" s="92" t="s">
        <v>847</v>
      </c>
      <c r="D2907" s="92">
        <v>485.00470000000001</v>
      </c>
      <c r="E2907" s="92" t="s">
        <v>848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0</v>
      </c>
      <c r="B2908" s="92" t="s">
        <v>891</v>
      </c>
      <c r="C2908" s="92" t="s">
        <v>847</v>
      </c>
      <c r="D2908" s="92">
        <v>482.95355560000002</v>
      </c>
      <c r="E2908" s="92" t="s">
        <v>848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4</v>
      </c>
      <c r="B2909" s="92" t="s">
        <v>1050</v>
      </c>
      <c r="C2909" s="92" t="s">
        <v>847</v>
      </c>
      <c r="D2909" s="92">
        <v>481.14035000000001</v>
      </c>
      <c r="E2909" s="92" t="s">
        <v>848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4</v>
      </c>
      <c r="B2910" s="92" t="s">
        <v>981</v>
      </c>
      <c r="C2910" s="92" t="s">
        <v>847</v>
      </c>
      <c r="D2910" s="92">
        <v>480.37857480000002</v>
      </c>
      <c r="E2910" s="92" t="s">
        <v>848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8</v>
      </c>
      <c r="B2911" s="92" t="s">
        <v>1045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4</v>
      </c>
      <c r="B2912" s="92" t="s">
        <v>1053</v>
      </c>
      <c r="C2912" s="92" t="s">
        <v>847</v>
      </c>
      <c r="D2912" s="92">
        <v>478.66296199999999</v>
      </c>
      <c r="E2912" s="92" t="s">
        <v>848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0</v>
      </c>
      <c r="B2913" s="92" t="s">
        <v>992</v>
      </c>
      <c r="C2913" s="92" t="s">
        <v>847</v>
      </c>
      <c r="D2913" s="92">
        <v>476.56630160280201</v>
      </c>
      <c r="E2913" s="92" t="s">
        <v>848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8</v>
      </c>
      <c r="B2914" s="92" t="s">
        <v>991</v>
      </c>
      <c r="C2914" s="92" t="s">
        <v>847</v>
      </c>
      <c r="D2914" s="92">
        <v>474.88467759999997</v>
      </c>
      <c r="E2914" s="92" t="s">
        <v>848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4</v>
      </c>
      <c r="B2915" s="92" t="s">
        <v>950</v>
      </c>
      <c r="C2915" s="92" t="s">
        <v>847</v>
      </c>
      <c r="D2915" s="92">
        <v>474.69386098296479</v>
      </c>
      <c r="E2915" s="92" t="s">
        <v>848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4</v>
      </c>
      <c r="B2916" s="92" t="s">
        <v>1045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5</v>
      </c>
      <c r="B2917" s="92" t="s">
        <v>1001</v>
      </c>
      <c r="C2917" s="92" t="s">
        <v>847</v>
      </c>
      <c r="D2917" s="92">
        <v>471.49302599622001</v>
      </c>
      <c r="E2917" s="92" t="s">
        <v>848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1</v>
      </c>
      <c r="B2918" s="92" t="s">
        <v>1029</v>
      </c>
      <c r="C2918" s="92" t="s">
        <v>847</v>
      </c>
      <c r="D2918" s="100">
        <v>469.77</v>
      </c>
      <c r="E2918" s="92" t="s">
        <v>848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3</v>
      </c>
      <c r="B2919" s="92" t="s">
        <v>1092</v>
      </c>
      <c r="C2919" s="92" t="s">
        <v>847</v>
      </c>
      <c r="D2919" s="92">
        <v>467.405657431897</v>
      </c>
      <c r="E2919" s="92" t="s">
        <v>848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5</v>
      </c>
      <c r="B2920" s="92" t="s">
        <v>1008</v>
      </c>
      <c r="C2920" s="92" t="s">
        <v>847</v>
      </c>
      <c r="D2920" s="92">
        <v>467.21782938067003</v>
      </c>
      <c r="E2920" s="92" t="s">
        <v>848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4</v>
      </c>
      <c r="B2921" s="92" t="s">
        <v>1051</v>
      </c>
      <c r="C2921" s="92" t="s">
        <v>847</v>
      </c>
      <c r="D2921" s="92">
        <v>466.71463139999997</v>
      </c>
      <c r="E2921" s="92" t="s">
        <v>848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3</v>
      </c>
      <c r="B2922" s="92" t="s">
        <v>944</v>
      </c>
      <c r="C2922" s="92" t="s">
        <v>886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4</v>
      </c>
      <c r="B2923" s="92" t="s">
        <v>974</v>
      </c>
      <c r="C2923" s="92" t="s">
        <v>847</v>
      </c>
      <c r="D2923" s="92">
        <v>466.59305758659718</v>
      </c>
      <c r="E2923" s="92" t="s">
        <v>848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3</v>
      </c>
      <c r="B2924" s="92" t="s">
        <v>1055</v>
      </c>
      <c r="C2924" s="92" t="s">
        <v>847</v>
      </c>
      <c r="D2924" s="92">
        <v>464.34691650138694</v>
      </c>
      <c r="E2924" s="92" t="s">
        <v>848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1</v>
      </c>
      <c r="B2925" s="92" t="s">
        <v>988</v>
      </c>
      <c r="C2925" s="92" t="s">
        <v>847</v>
      </c>
      <c r="D2925" s="92">
        <v>462.24913330817117</v>
      </c>
      <c r="E2925" s="92" t="s">
        <v>848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6</v>
      </c>
      <c r="B2926" s="92" t="s">
        <v>1106</v>
      </c>
      <c r="C2926" s="92" t="s">
        <v>847</v>
      </c>
      <c r="D2926" s="92">
        <v>462.19760000000002</v>
      </c>
      <c r="E2926" s="92" t="s">
        <v>848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7</v>
      </c>
      <c r="B2927" s="92" t="s">
        <v>966</v>
      </c>
      <c r="C2927" s="92" t="s">
        <v>847</v>
      </c>
      <c r="D2927" s="92">
        <v>460.37118592539758</v>
      </c>
      <c r="E2927" s="92" t="s">
        <v>848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0</v>
      </c>
      <c r="B2928" s="92" t="s">
        <v>940</v>
      </c>
      <c r="C2928" s="92" t="s">
        <v>847</v>
      </c>
      <c r="D2928" s="92">
        <v>460.26049</v>
      </c>
      <c r="E2928" s="92" t="s">
        <v>848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8</v>
      </c>
      <c r="B2929" s="92" t="s">
        <v>923</v>
      </c>
      <c r="C2929" s="92" t="s">
        <v>847</v>
      </c>
      <c r="D2929" s="101">
        <v>460</v>
      </c>
      <c r="E2929" s="92" t="s">
        <v>848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1</v>
      </c>
      <c r="B2930" s="92" t="s">
        <v>1024</v>
      </c>
      <c r="C2930" s="92" t="s">
        <v>847</v>
      </c>
      <c r="D2930" s="92">
        <v>459.90302686264482</v>
      </c>
      <c r="E2930" s="92" t="s">
        <v>848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0</v>
      </c>
      <c r="B2931" s="92" t="s">
        <v>1003</v>
      </c>
      <c r="C2931" s="92" t="s">
        <v>847</v>
      </c>
      <c r="D2931" s="100">
        <v>455.81</v>
      </c>
      <c r="E2931" s="92" t="s">
        <v>848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8</v>
      </c>
      <c r="B2932" s="92" t="s">
        <v>1023</v>
      </c>
      <c r="C2932" s="92" t="s">
        <v>847</v>
      </c>
      <c r="D2932" s="92">
        <v>454.76197489422316</v>
      </c>
      <c r="E2932" s="92" t="s">
        <v>848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49</v>
      </c>
      <c r="B2933" s="92" t="s">
        <v>893</v>
      </c>
      <c r="C2933" s="92" t="s">
        <v>847</v>
      </c>
      <c r="D2933" s="92">
        <v>454.51600000000002</v>
      </c>
      <c r="E2933" s="92" t="s">
        <v>848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0</v>
      </c>
      <c r="B2934" s="92" t="s">
        <v>1047</v>
      </c>
      <c r="C2934" s="92" t="s">
        <v>847</v>
      </c>
      <c r="D2934" s="101">
        <v>453</v>
      </c>
      <c r="E2934" s="92" t="s">
        <v>848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8</v>
      </c>
      <c r="B2935" s="92" t="s">
        <v>1039</v>
      </c>
      <c r="C2935" s="92" t="s">
        <v>847</v>
      </c>
      <c r="D2935" s="92">
        <v>452.4</v>
      </c>
      <c r="E2935" s="92" t="s">
        <v>848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8</v>
      </c>
      <c r="B2936" s="92" t="s">
        <v>1023</v>
      </c>
      <c r="C2936" s="92" t="s">
        <v>847</v>
      </c>
      <c r="D2936" s="92">
        <v>452.06208444819811</v>
      </c>
      <c r="E2936" s="92" t="s">
        <v>848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1</v>
      </c>
      <c r="B2937" s="92" t="s">
        <v>1008</v>
      </c>
      <c r="C2937" s="92" t="s">
        <v>847</v>
      </c>
      <c r="D2937" s="92">
        <v>451.5</v>
      </c>
      <c r="E2937" s="92" t="s">
        <v>848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5</v>
      </c>
      <c r="B2938" s="92" t="s">
        <v>1112</v>
      </c>
      <c r="C2938" s="92" t="s">
        <v>847</v>
      </c>
      <c r="D2938" s="92">
        <v>451.20848000000001</v>
      </c>
      <c r="E2938" s="92" t="s">
        <v>848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7</v>
      </c>
      <c r="B2939" s="92" t="s">
        <v>934</v>
      </c>
      <c r="C2939" s="92" t="s">
        <v>886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8</v>
      </c>
      <c r="B2940" s="92" t="s">
        <v>1059</v>
      </c>
      <c r="C2940" s="92" t="s">
        <v>847</v>
      </c>
      <c r="D2940" s="92">
        <v>450.57925686873932</v>
      </c>
      <c r="E2940" s="92" t="s">
        <v>848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1</v>
      </c>
      <c r="B2941" s="92" t="s">
        <v>1044</v>
      </c>
      <c r="C2941" s="92" t="s">
        <v>847</v>
      </c>
      <c r="D2941" s="92">
        <v>448.8957877469</v>
      </c>
      <c r="E2941" s="92" t="s">
        <v>848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4</v>
      </c>
      <c r="B2942" s="92" t="s">
        <v>939</v>
      </c>
      <c r="C2942" s="92" t="s">
        <v>886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1</v>
      </c>
      <c r="B2943" s="92" t="s">
        <v>991</v>
      </c>
      <c r="C2943" s="92" t="s">
        <v>847</v>
      </c>
      <c r="D2943" s="92">
        <v>447.09729266168</v>
      </c>
      <c r="E2943" s="92" t="s">
        <v>848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6</v>
      </c>
      <c r="B2944" s="92" t="s">
        <v>1051</v>
      </c>
      <c r="C2944" s="92" t="s">
        <v>847</v>
      </c>
      <c r="D2944" s="92">
        <v>446.45600000000002</v>
      </c>
      <c r="E2944" s="92" t="s">
        <v>848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4</v>
      </c>
      <c r="B2945" s="92" t="s">
        <v>1074</v>
      </c>
      <c r="C2945" s="92" t="s">
        <v>847</v>
      </c>
      <c r="D2945" s="92">
        <v>445.59071999999998</v>
      </c>
      <c r="E2945" s="92" t="s">
        <v>848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6</v>
      </c>
      <c r="B2946" s="92" t="s">
        <v>1125</v>
      </c>
      <c r="C2946" s="92" t="s">
        <v>847</v>
      </c>
      <c r="D2946" s="101">
        <v>441</v>
      </c>
      <c r="E2946" s="92" t="s">
        <v>848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3</v>
      </c>
      <c r="B2947" s="92" t="s">
        <v>904</v>
      </c>
      <c r="C2947" s="92" t="s">
        <v>847</v>
      </c>
      <c r="D2947" s="92">
        <v>436.6001</v>
      </c>
      <c r="E2947" s="92" t="s">
        <v>848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1</v>
      </c>
      <c r="B2948" s="92" t="s">
        <v>934</v>
      </c>
      <c r="C2948" s="92" t="s">
        <v>886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4</v>
      </c>
      <c r="B2949" s="92" t="s">
        <v>938</v>
      </c>
      <c r="C2949" s="92" t="s">
        <v>886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5</v>
      </c>
      <c r="B2950" s="92" t="s">
        <v>1051</v>
      </c>
      <c r="C2950" s="92" t="s">
        <v>847</v>
      </c>
      <c r="D2950" s="92">
        <v>433.21186</v>
      </c>
      <c r="E2950" s="92" t="s">
        <v>848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1</v>
      </c>
      <c r="B2951" s="92" t="s">
        <v>1097</v>
      </c>
      <c r="C2951" s="92" t="s">
        <v>847</v>
      </c>
      <c r="D2951" s="92">
        <v>432.4785</v>
      </c>
      <c r="E2951" s="92" t="s">
        <v>848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2</v>
      </c>
      <c r="B2952" s="92" t="s">
        <v>1026</v>
      </c>
      <c r="C2952" s="92" t="s">
        <v>847</v>
      </c>
      <c r="D2952" s="92">
        <v>429.68950999999998</v>
      </c>
      <c r="E2952" s